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77A99AC1-6940-4EC3-A4CB-ACE2FB9B7845}" xr6:coauthVersionLast="36" xr6:coauthVersionMax="45" xr10:uidLastSave="{00000000-0000-0000-0000-000000000000}"/>
  <bookViews>
    <workbookView xWindow="-120" yWindow="-120" windowWidth="29040" windowHeight="15840" activeTab="3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91029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6">
  <si>
    <t xml:space="preserve">Bruttó könyv szerinti érték </t>
  </si>
  <si>
    <t>Ebből: megadott</t>
  </si>
  <si>
    <t>Ebből: meghosszabbított moratórium hatálya alá tartozó</t>
  </si>
  <si>
    <t>Ebből: lejárt</t>
  </si>
  <si>
    <t>A moratórium hátralevő futamideje</t>
  </si>
  <si>
    <t>&lt;= 3 hónap</t>
  </si>
  <si>
    <t>&gt; 3 hónap
&lt;= 6 hónap</t>
  </si>
  <si>
    <t>&gt; 6 hónap
&lt;= 9 hónap</t>
  </si>
  <si>
    <t>&gt; 9 hónap
&lt;= 12 hónap</t>
  </si>
  <si>
    <t>&gt; 12 hónap
&lt;= 18 hónap</t>
  </si>
  <si>
    <t>&gt; 18 hónap</t>
  </si>
  <si>
    <t>ebből: Háztartások</t>
  </si>
  <si>
    <t xml:space="preserve">    ebből: Lakóingatlannal fedezett</t>
  </si>
  <si>
    <t>ebből: Nem pénzügyi vállalatok</t>
  </si>
  <si>
    <t xml:space="preserve">    ebből: Kis- és középvállalkozások</t>
  </si>
  <si>
    <t xml:space="preserve">    ebből: Kereskedelmi ingatlannal fedezett</t>
  </si>
  <si>
    <t>F90.02 A Covid19-válsággal kapcsolatos egyéb átstrukturálási intézkedések áttekintése</t>
  </si>
  <si>
    <t>Ebből: 
lejárt</t>
  </si>
  <si>
    <t>Ebből: a Covid19-válsággal kapcsolatos kiterjesztett átstrukturálási intézkedésekkel érintett</t>
  </si>
  <si>
    <t>A Covid19-válsággal kapcsolatos átstrukturálási intézkedések hátralevő futamideje (türelmi időszak/fizetési moratórium)</t>
  </si>
  <si>
    <t>Az időszak alatt az állami kezestől kapott kifizetések.</t>
  </si>
  <si>
    <t>Ebből: lehívott állami kezességvállalás</t>
  </si>
  <si>
    <t>Ebből: Az állami kezességvállalás hátralevő futamideje</t>
  </si>
  <si>
    <t>&lt;= 6 hónap</t>
  </si>
  <si>
    <t>&gt; 6 hónap
&lt;= 12 hónap</t>
  </si>
  <si>
    <t>&gt; 1 év
&lt;= 2 év</t>
  </si>
  <si>
    <t>&gt; 2 év
&lt;= 5 év</t>
  </si>
  <si>
    <t>Bruttó könyv szerinti érték</t>
  </si>
  <si>
    <t xml:space="preserve">Halmozott értékvesztés, a hitelkockázat-változásból származó negatív valósérték-változás halmozott összege </t>
  </si>
  <si>
    <t>A garancia legmagasabb figyelembe vehető összege</t>
  </si>
  <si>
    <t>Gazdasági veszteség</t>
  </si>
  <si>
    <t xml:space="preserve">Teljesítő </t>
  </si>
  <si>
    <t xml:space="preserve">Nemteljesítő </t>
  </si>
  <si>
    <t>A Covid19-válsággal összefüggésben kapott állami kezességvállalás</t>
  </si>
  <si>
    <t>Nemteljesítő kitettségek
beáramlásai</t>
  </si>
  <si>
    <t>Ebből: türelmi időszak tőke- és kamatfizetésre</t>
  </si>
  <si>
    <t>Ebből:
átstrukturálási intézkedéssel érintett kitettségek</t>
  </si>
  <si>
    <t>ebből:
instrumentumok, amelyek hitelkockázata jelentősen növekedett a kezdeti megjelenítés óta, de amelyek nem váltak értékvesztetté (2. szakasz)</t>
  </si>
  <si>
    <t xml:space="preserve">ebből:
fizetésre valószínűsíthetően nem kerülő nem késedelmes vagy késedelmes &lt;= 90 nap </t>
  </si>
  <si>
    <t xml:space="preserve">Ebből: fizetésre valószínűsíthetően nem kerülő nem késedelmes vagy késedelmes &lt;= 90 nap </t>
  </si>
  <si>
    <t>ebből: Lakóingatlannal fedezett</t>
  </si>
  <si>
    <t>ebből: Kis- és középvállalkozások</t>
  </si>
  <si>
    <t>ebből: Kereskedelmi ingatlannal fedezett</t>
  </si>
  <si>
    <t xml:space="preserve">Gazdasági veszteség </t>
  </si>
  <si>
    <t>Új hitelezéshez kapcsolódó beáramlások</t>
  </si>
  <si>
    <t>F 92.01. A Covid19-válságra válaszul alkalmazott intézkedések: NACE-kódok szerint részletezés</t>
  </si>
  <si>
    <t xml:space="preserve">Nem pénzügyi vállalatok 
</t>
  </si>
  <si>
    <t xml:space="preserve">A garancia legmagasabb figyelembe vehető összege </t>
  </si>
  <si>
    <t>B. Bányászat és kőfejtés</t>
  </si>
  <si>
    <t>C. Feldolgozóipar</t>
  </si>
  <si>
    <t>D. Villamosenergia-, gáz-, gőz-, légkondicionálás-ellátás</t>
  </si>
  <si>
    <t>E. Vízellátás</t>
  </si>
  <si>
    <t>F. Építőipar</t>
  </si>
  <si>
    <t>G. Nagy- és kiskereskedelem</t>
  </si>
  <si>
    <t>H. Szállítás és raktározás</t>
  </si>
  <si>
    <t>I. Szálláshely-szolgáltatás, vendéglátás</t>
  </si>
  <si>
    <t>J. Információ és kommunikáció</t>
  </si>
  <si>
    <t>K. Pénzügyi és biztosítói tevékenységek</t>
  </si>
  <si>
    <t>L. Ingatlanügyletek</t>
  </si>
  <si>
    <t>M. Szakmai, tudományos és műszaki tevékenység</t>
  </si>
  <si>
    <t>N. Adminisztratív és szolgáltatást támogató tevékenység</t>
  </si>
  <si>
    <t>O. Közigazgatás, védelem, kötelező társadalombiztosítás</t>
  </si>
  <si>
    <t>P. Oktatás</t>
  </si>
  <si>
    <t>R. Művészet, szórakoztatás, szabadidő</t>
  </si>
  <si>
    <t>S. Egyéb szolgáltatás</t>
  </si>
  <si>
    <t>ÖSSZESEN</t>
  </si>
  <si>
    <t>Tárgyidőszak</t>
  </si>
  <si>
    <t>Tervezett pozíció a számviteli év végén</t>
  </si>
  <si>
    <t>Megjegyzés</t>
  </si>
  <si>
    <t>Összeg</t>
  </si>
  <si>
    <t>Tervezett pozíció az év végén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A. Mezőgazdaság, erdészet, halászat</t>
  </si>
  <si>
    <t>Q. Humán-egészségügyi ellátás, szociális ellátás</t>
  </si>
  <si>
    <t>Ebből: jogszabályon alapuló moratórium</t>
  </si>
  <si>
    <t>Ügyfelek száma</t>
  </si>
  <si>
    <t>EBH-kompatibilis moratórium hitelekre és előlegekre</t>
  </si>
  <si>
    <t>A Covid19-válsággal kapcsolatos átstrukturálási intézkedésekkel érintett egyéb hitelek és előlegek</t>
  </si>
  <si>
    <t>Állami kezességvállalási programok hatálya alá tartozó, újonnan keletkeztetett hitelek és előlegek</t>
  </si>
  <si>
    <t>F90.03 A Covid19-válsággal kapcsolatos állami kezességvállalási programok hatálya alá tartozó, újonnan keletkeztetett hitelek és előlegek áttekintése</t>
  </si>
  <si>
    <t>F90.01 Az EBH-kompatibilis (jogszabályon alapuló és nem jogszabályon alapuló) moratóriumok áttekintése</t>
  </si>
  <si>
    <t>A Covid19-válsággal kapcsolatos átstrukturálási intézkedések hatálya alá tartozó egyéb hitelek és előlegek</t>
  </si>
  <si>
    <t>F 91.03 Lejárt EBH-kompatibilis (jogszabályon alapuló és nem jogszabályon alapuló) moratóriumok hatálya alá tartozó hitelek és előlegek</t>
  </si>
  <si>
    <t>Lejárt EBH-kompatibilis moratóriummal érintett hitelek és előlegek</t>
  </si>
  <si>
    <t>F 91.04 A Covid19-válsággal kapcsolatos lejárt átstrukturálási intézkedésekkel érintett (türelmi időszak/fizetési moratórium) egyéb hitelek és előlegek</t>
  </si>
  <si>
    <t>A Covid19-válsággal kapcsolatos lejárt átstrukturálási intézkedésekkel érintett (türelmi időszak/fizetési moratórium) egyéb hitelek és előlegek</t>
  </si>
  <si>
    <t>F 91.05. A Covid19-válsággal kapcsolatos állami kezességvállalási programok hatálya alá tartozó, újonnan keletkeztetett hitelekre és előlegekre vonatkozó információk</t>
  </si>
  <si>
    <t>F 91.02 A Covid19-válsággal kapcsolatos átstrukturálási intézkedések hatálya alá tartozó egyéb hitelekre és előlegekre vonatkozó információk</t>
  </si>
  <si>
    <t>Az EBH-kompatibilis moratórium hatálya alá tartozó hitelek és előlegek</t>
  </si>
  <si>
    <t xml:space="preserve">F 91.01 Az EBH-kompatibilis (jogszabályon alapuló és nem jogszabályon alapuló) moratóriumok hatálya alá tartozó hitelekre és előlegekre vonatkozó információk </t>
  </si>
  <si>
    <t xml:space="preserve">Az EBH-kompatibilis moratórium hatálya alá tartozó hitelek és előlegek </t>
  </si>
  <si>
    <t>A Covid19-válsággal kapcsolatos állami kezességvállalási programok hatálya alá tartozó, újonnan keletkeztetett hitelek és előlegek</t>
  </si>
  <si>
    <t>A Covid19-válsággal kapcsolatos átstrukturálási intézkedések hatálya alá tartozó hitelek és előlegek kamatbevételei</t>
  </si>
  <si>
    <t>A Covid19-válsággal kapcsolatos átstrukturálási intézkedések hatálya alá tartozó hitelek és előlegek díj- és jutalékbevételei</t>
  </si>
  <si>
    <t>A Covid19-válsággal összefüggő, nem lejárt állami kezességvállalási programok hatálya alá tartozó hitelek és előlegek kitettségértéke</t>
  </si>
  <si>
    <t>Ebből: hitelek és előlegek, amelyeknél a kezességvállalás a hitelkockázat csökkentése céljából a CRR szerinti elismert biztosítéknak minősül</t>
  </si>
  <si>
    <t xml:space="preserve">      Ezen hitelek és előlegek kockázattal súlyozott kitettségértéke</t>
  </si>
  <si>
    <t xml:space="preserve">   Ebből: a kezességvállalások érvényesítése érdekében átstrukturált hitelek és előlegek</t>
  </si>
  <si>
    <t>Ezen hitelek és előlegek kockázattal súlyozott kitettségértéke (átstrukturálás előtt)</t>
  </si>
  <si>
    <t>Ezen hitelekre és előlegekre vonatkozó kockázattal súlyozott kitettségérték</t>
  </si>
  <si>
    <t>A Covid19-válsággal összefüggő, lejárt állami kezességvállalási programok hatálya alá tartozó hitelek és előlegek kitettségértéke</t>
  </si>
  <si>
    <t>Ezen hitelek és előlegek kockázattal súlyozott kitettségértéke</t>
  </si>
  <si>
    <t>F 93.01. A Covid19-válsággal kapcsolatos intézkedések hatálya alá tartozó hitelek és előlegek kamat-, díj- és jutalékbevételei</t>
  </si>
  <si>
    <t>F 93.02 A Covid19-válsággal kapcsolatos állami kezességvállalási programok hatálya alá tartozó hitelekre és előlegekre vonatkozó prudenciális információ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Arial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79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8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49" fillId="0" borderId="0"/>
    <xf numFmtId="0" fontId="44" fillId="0" borderId="0"/>
    <xf numFmtId="0" fontId="8" fillId="0" borderId="0"/>
    <xf numFmtId="0" fontId="7" fillId="0" borderId="0"/>
    <xf numFmtId="0" fontId="50" fillId="0" borderId="0"/>
    <xf numFmtId="0" fontId="48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7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1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1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7" applyFont="1" applyFill="1" applyBorder="1" applyAlignment="1">
      <alignment horizontal="left" vertical="center" wrapText="1" indent="1"/>
    </xf>
    <xf numFmtId="0" fontId="9" fillId="0" borderId="12" xfId="247" applyFont="1" applyFill="1" applyBorder="1" applyAlignment="1">
      <alignment horizontal="left" vertical="center" wrapText="1" indent="1"/>
    </xf>
    <xf numFmtId="0" fontId="52" fillId="0" borderId="0" xfId="277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7" applyFont="1" applyFill="1" applyAlignment="1">
      <alignment horizontal="left"/>
    </xf>
    <xf numFmtId="0" fontId="52" fillId="0" borderId="0" xfId="277" applyFont="1" applyAlignment="1">
      <alignment horizontal="left"/>
    </xf>
    <xf numFmtId="0" fontId="52" fillId="28" borderId="18" xfId="277" applyFont="1" applyFill="1" applyBorder="1" applyAlignment="1">
      <alignment horizontal="left" vertical="top"/>
    </xf>
    <xf numFmtId="0" fontId="52" fillId="28" borderId="0" xfId="277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7" applyFont="1" applyFill="1" applyBorder="1" applyAlignment="1">
      <alignment vertical="center"/>
    </xf>
    <xf numFmtId="0" fontId="10" fillId="28" borderId="24" xfId="277" applyFont="1" applyFill="1" applyBorder="1" applyAlignment="1">
      <alignment horizontal="center" vertical="center"/>
    </xf>
    <xf numFmtId="0" fontId="9" fillId="28" borderId="16" xfId="277" applyFont="1" applyFill="1" applyBorder="1" applyAlignment="1">
      <alignment horizontal="center" vertical="center"/>
    </xf>
    <xf numFmtId="0" fontId="9" fillId="28" borderId="13" xfId="277" applyFont="1" applyFill="1" applyBorder="1" applyAlignment="1">
      <alignment horizontal="center" vertical="center"/>
    </xf>
    <xf numFmtId="0" fontId="10" fillId="28" borderId="27" xfId="277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7" applyFont="1" applyFill="1" applyBorder="1" applyAlignment="1">
      <alignment horizontal="left" vertical="center" wrapText="1" indent="1"/>
    </xf>
    <xf numFmtId="0" fontId="9" fillId="0" borderId="31" xfId="247" applyFont="1" applyFill="1" applyBorder="1" applyAlignment="1">
      <alignment horizontal="left" vertical="center" wrapText="1" indent="1"/>
    </xf>
    <xf numFmtId="0" fontId="9" fillId="28" borderId="21" xfId="277" applyFont="1" applyFill="1" applyBorder="1" applyAlignment="1">
      <alignment horizontal="center" vertical="center"/>
    </xf>
    <xf numFmtId="0" fontId="9" fillId="28" borderId="17" xfId="277" applyFont="1" applyFill="1" applyBorder="1" applyAlignment="1">
      <alignment horizontal="center" vertical="center"/>
    </xf>
    <xf numFmtId="0" fontId="9" fillId="28" borderId="22" xfId="277" applyFont="1" applyFill="1" applyBorder="1" applyAlignment="1">
      <alignment horizontal="center" vertical="center"/>
    </xf>
    <xf numFmtId="0" fontId="10" fillId="28" borderId="7" xfId="277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 wrapText="1" indent="1"/>
    </xf>
    <xf numFmtId="0" fontId="9" fillId="0" borderId="34" xfId="247" applyFont="1" applyFill="1" applyBorder="1" applyAlignment="1">
      <alignment vertical="center" wrapText="1"/>
    </xf>
    <xf numFmtId="0" fontId="9" fillId="28" borderId="19" xfId="277" applyFont="1" applyFill="1" applyBorder="1" applyAlignment="1">
      <alignment horizontal="center" vertical="center"/>
    </xf>
    <xf numFmtId="0" fontId="9" fillId="0" borderId="0" xfId="247" applyFont="1" applyFill="1" applyBorder="1" applyAlignment="1">
      <alignment horizontal="left" vertical="center" wrapText="1" indent="1"/>
    </xf>
    <xf numFmtId="0" fontId="10" fillId="0" borderId="0" xfId="277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7" quotePrefix="1" applyNumberFormat="1" applyFont="1" applyFill="1" applyBorder="1" applyAlignment="1">
      <alignment horizontal="center" vertical="center" wrapText="1"/>
    </xf>
    <xf numFmtId="0" fontId="9" fillId="0" borderId="0" xfId="247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7" applyFont="1" applyFill="1" applyBorder="1" applyAlignment="1">
      <alignment vertical="center" wrapText="1"/>
    </xf>
    <xf numFmtId="0" fontId="9" fillId="0" borderId="13" xfId="247" applyFont="1" applyFill="1" applyBorder="1" applyAlignment="1">
      <alignment horizontal="left" vertical="center" wrapText="1" indent="1"/>
    </xf>
    <xf numFmtId="0" fontId="9" fillId="0" borderId="22" xfId="247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7" applyFont="1" applyFill="1" applyBorder="1" applyAlignment="1">
      <alignment horizontal="left" vertical="center"/>
    </xf>
    <xf numFmtId="0" fontId="9" fillId="28" borderId="19" xfId="277" applyFont="1" applyFill="1" applyBorder="1" applyAlignment="1">
      <alignment horizontal="center" vertical="center" wrapText="1"/>
    </xf>
    <xf numFmtId="0" fontId="9" fillId="0" borderId="35" xfId="247" applyFont="1" applyFill="1" applyBorder="1" applyAlignment="1">
      <alignment horizontal="left" vertical="center" wrapText="1" indent="1"/>
    </xf>
    <xf numFmtId="0" fontId="10" fillId="0" borderId="25" xfId="247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7" applyFont="1" applyFill="1" applyBorder="1" applyAlignment="1">
      <alignment vertical="center" wrapText="1"/>
    </xf>
    <xf numFmtId="0" fontId="9" fillId="28" borderId="30" xfId="247" applyFont="1" applyFill="1" applyBorder="1" applyAlignment="1">
      <alignment vertical="center" wrapText="1"/>
    </xf>
    <xf numFmtId="0" fontId="9" fillId="0" borderId="32" xfId="247" applyFont="1" applyFill="1" applyBorder="1" applyAlignment="1">
      <alignment vertical="center" wrapText="1"/>
    </xf>
    <xf numFmtId="0" fontId="9" fillId="28" borderId="31" xfId="247" applyFont="1" applyFill="1" applyBorder="1" applyAlignment="1">
      <alignment vertical="center" wrapText="1"/>
    </xf>
    <xf numFmtId="0" fontId="9" fillId="28" borderId="16" xfId="277" applyFont="1" applyFill="1" applyBorder="1" applyAlignment="1">
      <alignment vertical="center"/>
    </xf>
    <xf numFmtId="0" fontId="9" fillId="28" borderId="16" xfId="277" applyFont="1" applyFill="1" applyBorder="1" applyAlignment="1">
      <alignment vertical="center" wrapText="1"/>
    </xf>
    <xf numFmtId="0" fontId="9" fillId="28" borderId="13" xfId="277" applyFont="1" applyFill="1" applyBorder="1" applyAlignment="1">
      <alignment vertical="center"/>
    </xf>
    <xf numFmtId="0" fontId="9" fillId="28" borderId="13" xfId="277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7" applyFont="1" applyFill="1" applyBorder="1" applyAlignment="1">
      <alignment vertical="center" wrapText="1"/>
    </xf>
    <xf numFmtId="0" fontId="9" fillId="28" borderId="25" xfId="247" applyFont="1" applyFill="1" applyBorder="1" applyAlignment="1">
      <alignment vertical="center" wrapText="1"/>
    </xf>
    <xf numFmtId="0" fontId="9" fillId="28" borderId="35" xfId="247" applyFont="1" applyFill="1" applyBorder="1" applyAlignment="1">
      <alignment vertical="center" wrapText="1"/>
    </xf>
    <xf numFmtId="0" fontId="52" fillId="0" borderId="0" xfId="246" applyFont="1" applyAlignment="1">
      <alignment horizontal="left" vertical="top" wrapText="1"/>
    </xf>
    <xf numFmtId="0" fontId="54" fillId="0" borderId="0" xfId="246" applyFont="1" applyAlignment="1">
      <alignment vertical="top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49" fontId="10" fillId="0" borderId="0" xfId="246" applyNumberFormat="1" applyFont="1" applyFill="1" applyBorder="1" applyAlignment="1">
      <alignment vertical="center" wrapText="1"/>
    </xf>
    <xf numFmtId="49" fontId="10" fillId="28" borderId="0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24" xfId="246" applyNumberFormat="1" applyFont="1" applyFill="1" applyBorder="1" applyAlignment="1">
      <alignment horizontal="center" vertical="center" wrapText="1"/>
    </xf>
    <xf numFmtId="49" fontId="10" fillId="28" borderId="17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28" xfId="246" applyNumberFormat="1" applyFont="1" applyFill="1" applyBorder="1" applyAlignment="1">
      <alignment horizontal="center" vertical="center" wrapText="1"/>
    </xf>
    <xf numFmtId="49" fontId="10" fillId="28" borderId="22" xfId="246" applyNumberFormat="1" applyFont="1" applyFill="1" applyBorder="1" applyAlignment="1">
      <alignment horizontal="center" vertical="center" wrapText="1"/>
    </xf>
    <xf numFmtId="0" fontId="9" fillId="28" borderId="27" xfId="246" applyFont="1" applyFill="1" applyBorder="1" applyAlignment="1">
      <alignment horizontal="center" vertical="top" wrapText="1"/>
    </xf>
    <xf numFmtId="0" fontId="9" fillId="28" borderId="28" xfId="246" applyFont="1" applyFill="1" applyBorder="1" applyAlignment="1">
      <alignment horizontal="center" vertical="top" wrapText="1"/>
    </xf>
    <xf numFmtId="0" fontId="9" fillId="28" borderId="7" xfId="246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6" quotePrefix="1" applyFont="1" applyFill="1" applyBorder="1" applyAlignment="1">
      <alignment horizontal="center" vertical="center" wrapText="1"/>
    </xf>
    <xf numFmtId="49" fontId="9" fillId="28" borderId="13" xfId="247" quotePrefix="1" applyNumberFormat="1" applyFont="1" applyFill="1" applyBorder="1" applyAlignment="1">
      <alignment horizontal="center" vertical="center" wrapText="1"/>
    </xf>
    <xf numFmtId="0" fontId="54" fillId="0" borderId="0" xfId="246" applyFont="1" applyFill="1" applyAlignment="1">
      <alignment vertical="top" wrapText="1"/>
    </xf>
    <xf numFmtId="49" fontId="10" fillId="28" borderId="7" xfId="246" applyNumberFormat="1" applyFont="1" applyFill="1" applyBorder="1" applyAlignment="1">
      <alignment horizontal="center" vertical="center" wrapText="1"/>
    </xf>
    <xf numFmtId="0" fontId="54" fillId="0" borderId="0" xfId="246" applyFont="1" applyFill="1" applyBorder="1" applyAlignment="1">
      <alignment vertical="top" wrapText="1"/>
    </xf>
    <xf numFmtId="0" fontId="9" fillId="28" borderId="13" xfId="246" quotePrefix="1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7" applyFont="1" applyFill="1" applyBorder="1" applyAlignment="1">
      <alignment horizontal="center" vertical="center" wrapText="1"/>
    </xf>
    <xf numFmtId="0" fontId="10" fillId="28" borderId="29" xfId="277" applyFont="1" applyFill="1" applyBorder="1" applyAlignment="1">
      <alignment horizontal="center" vertical="center" wrapText="1"/>
    </xf>
    <xf numFmtId="0" fontId="10" fillId="28" borderId="20" xfId="277" applyFont="1" applyFill="1" applyBorder="1" applyAlignment="1">
      <alignment horizontal="center" vertical="center" wrapText="1"/>
    </xf>
    <xf numFmtId="0" fontId="9" fillId="28" borderId="19" xfId="277" applyFont="1" applyFill="1" applyBorder="1" applyAlignment="1">
      <alignment horizontal="center" vertical="center" wrapText="1"/>
    </xf>
    <xf numFmtId="0" fontId="9" fillId="28" borderId="16" xfId="277" applyFont="1" applyFill="1" applyBorder="1" applyAlignment="1">
      <alignment horizontal="center" vertical="center" wrapText="1"/>
    </xf>
    <xf numFmtId="0" fontId="9" fillId="28" borderId="13" xfId="277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7" applyFont="1" applyFill="1" applyBorder="1" applyAlignment="1">
      <alignment horizontal="center" vertical="center"/>
    </xf>
    <xf numFmtId="0" fontId="10" fillId="28" borderId="18" xfId="277" applyFont="1" applyFill="1" applyBorder="1" applyAlignment="1">
      <alignment horizontal="center" vertical="center"/>
    </xf>
    <xf numFmtId="0" fontId="10" fillId="28" borderId="21" xfId="277" applyFont="1" applyFill="1" applyBorder="1" applyAlignment="1">
      <alignment horizontal="center" vertical="center"/>
    </xf>
    <xf numFmtId="0" fontId="10" fillId="28" borderId="8" xfId="277" applyFont="1" applyFill="1" applyBorder="1" applyAlignment="1">
      <alignment horizontal="center" vertical="center"/>
    </xf>
    <xf numFmtId="0" fontId="10" fillId="28" borderId="29" xfId="277" applyFont="1" applyFill="1" applyBorder="1" applyAlignment="1">
      <alignment horizontal="center" vertical="center"/>
    </xf>
    <xf numFmtId="0" fontId="10" fillId="28" borderId="20" xfId="277" applyFont="1" applyFill="1" applyBorder="1" applyAlignment="1">
      <alignment horizontal="center" vertical="center"/>
    </xf>
    <xf numFmtId="0" fontId="53" fillId="28" borderId="16" xfId="0" applyFont="1" applyFill="1" applyBorder="1" applyAlignment="1">
      <alignment vertical="center" wrapText="1"/>
    </xf>
    <xf numFmtId="0" fontId="53" fillId="28" borderId="13" xfId="0" applyFont="1" applyFill="1" applyBorder="1" applyAlignment="1">
      <alignment vertical="center" wrapText="1"/>
    </xf>
    <xf numFmtId="0" fontId="9" fillId="0" borderId="32" xfId="247" applyFont="1" applyFill="1" applyBorder="1" applyAlignment="1">
      <alignment horizontal="left" vertical="center" wrapText="1" indent="1"/>
    </xf>
    <xf numFmtId="0" fontId="9" fillId="0" borderId="35" xfId="247" applyFont="1" applyFill="1" applyBorder="1" applyAlignment="1">
      <alignment horizontal="left" vertical="center" wrapText="1" indent="1"/>
    </xf>
    <xf numFmtId="49" fontId="10" fillId="28" borderId="23" xfId="246" applyNumberFormat="1" applyFont="1" applyFill="1" applyBorder="1" applyAlignment="1">
      <alignment horizontal="center" vertical="center" wrapText="1"/>
    </xf>
    <xf numFmtId="49" fontId="10" fillId="28" borderId="21" xfId="246" applyNumberFormat="1" applyFont="1" applyFill="1" applyBorder="1" applyAlignment="1">
      <alignment horizontal="center" vertical="center" wrapText="1"/>
    </xf>
    <xf numFmtId="0" fontId="52" fillId="0" borderId="0" xfId="246" applyFont="1" applyFill="1" applyAlignment="1">
      <alignment horizontal="left" vertical="top" wrapText="1"/>
    </xf>
    <xf numFmtId="0" fontId="9" fillId="28" borderId="23" xfId="246" applyFont="1" applyFill="1" applyBorder="1" applyAlignment="1">
      <alignment horizontal="center" vertical="top" wrapText="1"/>
    </xf>
    <xf numFmtId="0" fontId="9" fillId="28" borderId="18" xfId="246" applyFont="1" applyFill="1" applyBorder="1" applyAlignment="1">
      <alignment horizontal="center" vertical="top" wrapText="1"/>
    </xf>
    <xf numFmtId="0" fontId="9" fillId="28" borderId="24" xfId="246" applyFont="1" applyFill="1" applyBorder="1" applyAlignment="1">
      <alignment horizontal="center" vertical="top" wrapText="1"/>
    </xf>
    <xf numFmtId="0" fontId="9" fillId="28" borderId="0" xfId="246" applyFont="1" applyFill="1" applyBorder="1" applyAlignment="1">
      <alignment horizontal="center" vertical="top" wrapText="1"/>
    </xf>
    <xf numFmtId="0" fontId="9" fillId="28" borderId="16" xfId="246" applyFont="1" applyFill="1" applyBorder="1" applyAlignment="1">
      <alignment horizontal="center" vertical="top" wrapText="1"/>
    </xf>
    <xf numFmtId="0" fontId="9" fillId="28" borderId="13" xfId="246" applyFont="1" applyFill="1" applyBorder="1" applyAlignment="1">
      <alignment horizontal="center" vertical="top" wrapText="1"/>
    </xf>
    <xf numFmtId="49" fontId="10" fillId="28" borderId="19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18" xfId="246" applyNumberFormat="1" applyFont="1" applyFill="1" applyBorder="1" applyAlignment="1">
      <alignment horizontal="center" vertical="center" wrapText="1"/>
    </xf>
    <xf numFmtId="0" fontId="10" fillId="0" borderId="36" xfId="247" applyFont="1" applyFill="1" applyBorder="1" applyAlignment="1">
      <alignment horizontal="left" vertical="center" wrapText="1"/>
    </xf>
    <xf numFmtId="0" fontId="10" fillId="0" borderId="37" xfId="247" applyFont="1" applyFill="1" applyBorder="1" applyAlignment="1">
      <alignment horizontal="left" vertical="center" wrapText="1"/>
    </xf>
    <xf numFmtId="0" fontId="9" fillId="0" borderId="14" xfId="247" applyFont="1" applyFill="1" applyBorder="1" applyAlignment="1">
      <alignment horizontal="left" vertical="center" wrapText="1"/>
    </xf>
    <xf numFmtId="0" fontId="9" fillId="0" borderId="15" xfId="247" applyFont="1" applyFill="1" applyBorder="1" applyAlignment="1">
      <alignment horizontal="left" vertical="center" wrapText="1"/>
    </xf>
    <xf numFmtId="0" fontId="9" fillId="0" borderId="14" xfId="247" applyFont="1" applyFill="1" applyBorder="1" applyAlignment="1">
      <alignment horizontal="left" vertical="center" wrapText="1" indent="1"/>
    </xf>
    <xf numFmtId="0" fontId="9" fillId="0" borderId="15" xfId="247" applyFont="1" applyFill="1" applyBorder="1" applyAlignment="1">
      <alignment horizontal="left" vertical="center" wrapText="1" indent="1"/>
    </xf>
    <xf numFmtId="0" fontId="9" fillId="0" borderId="33" xfId="247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left" vertical="center" wrapText="1"/>
    </xf>
    <xf numFmtId="0" fontId="9" fillId="28" borderId="21" xfId="246" applyFont="1" applyFill="1" applyBorder="1" applyAlignment="1">
      <alignment horizontal="center" vertical="top" wrapText="1"/>
    </xf>
    <xf numFmtId="0" fontId="9" fillId="28" borderId="17" xfId="246" applyFont="1" applyFill="1" applyBorder="1" applyAlignment="1">
      <alignment horizontal="center" vertical="top" wrapText="1"/>
    </xf>
    <xf numFmtId="0" fontId="10" fillId="0" borderId="33" xfId="247" applyFont="1" applyFill="1" applyBorder="1" applyAlignment="1">
      <alignment horizontal="left" vertical="center" wrapText="1"/>
    </xf>
    <xf numFmtId="0" fontId="10" fillId="0" borderId="25" xfId="247" applyFont="1" applyFill="1" applyBorder="1" applyAlignment="1">
      <alignment horizontal="left" vertical="center" wrapText="1"/>
    </xf>
    <xf numFmtId="0" fontId="9" fillId="0" borderId="32" xfId="247" applyFont="1" applyFill="1" applyBorder="1" applyAlignment="1">
      <alignment horizontal="left" vertical="center" wrapText="1"/>
    </xf>
    <xf numFmtId="0" fontId="9" fillId="0" borderId="35" xfId="247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6" applyNumberFormat="1" applyFont="1" applyFill="1" applyBorder="1" applyAlignment="1">
      <alignment horizontal="center" vertical="center" wrapText="1"/>
    </xf>
    <xf numFmtId="49" fontId="9" fillId="28" borderId="13" xfId="246" applyNumberFormat="1" applyFont="1" applyFill="1" applyBorder="1" applyAlignment="1">
      <alignment horizontal="center" vertical="center" wrapText="1"/>
    </xf>
    <xf numFmtId="49" fontId="10" fillId="0" borderId="0" xfId="246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6" applyNumberFormat="1" applyFont="1" applyFill="1" applyBorder="1" applyAlignment="1">
      <alignment horizontal="center" vertical="center" wrapText="1"/>
    </xf>
    <xf numFmtId="49" fontId="10" fillId="28" borderId="20" xfId="246" applyNumberFormat="1" applyFont="1" applyFill="1" applyBorder="1" applyAlignment="1">
      <alignment horizontal="center" vertical="center" wrapText="1"/>
    </xf>
    <xf numFmtId="0" fontId="52" fillId="0" borderId="0" xfId="246" applyFont="1" applyAlignment="1">
      <alignment horizontal="left" vertical="top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0" fontId="9" fillId="28" borderId="19" xfId="246" applyFont="1" applyFill="1" applyBorder="1" applyAlignment="1">
      <alignment horizontal="center" vertical="top" wrapText="1"/>
    </xf>
    <xf numFmtId="49" fontId="10" fillId="28" borderId="19" xfId="278" applyNumberFormat="1" applyFont="1" applyFill="1" applyBorder="1" applyAlignment="1">
      <alignment horizontal="center" vertical="center" wrapText="1"/>
    </xf>
    <xf numFmtId="49" fontId="10" fillId="28" borderId="16" xfId="278" applyNumberFormat="1" applyFont="1" applyFill="1" applyBorder="1" applyAlignment="1">
      <alignment horizontal="center" vertical="center" wrapText="1"/>
    </xf>
    <xf numFmtId="0" fontId="53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7" applyFont="1" applyFill="1" applyBorder="1" applyAlignment="1">
      <alignment horizontal="left" vertical="center" wrapText="1"/>
    </xf>
    <xf numFmtId="0" fontId="10" fillId="0" borderId="15" xfId="247" applyFont="1" applyFill="1" applyBorder="1" applyAlignment="1">
      <alignment horizontal="left" vertical="center" wrapText="1"/>
    </xf>
    <xf numFmtId="0" fontId="10" fillId="28" borderId="16" xfId="277" applyFont="1" applyFill="1" applyBorder="1" applyAlignment="1">
      <alignment horizontal="center" vertical="center" wrapText="1"/>
    </xf>
    <xf numFmtId="0" fontId="10" fillId="28" borderId="13" xfId="277" applyFont="1" applyFill="1" applyBorder="1" applyAlignment="1">
      <alignment horizontal="center" vertical="center" wrapText="1"/>
    </xf>
    <xf numFmtId="0" fontId="10" fillId="28" borderId="19" xfId="277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  <xf numFmtId="0" fontId="10" fillId="28" borderId="23" xfId="182" applyFont="1" applyFill="1" applyBorder="1" applyAlignment="1">
      <alignment horizontal="center" vertical="center" wrapText="1"/>
    </xf>
  </cellXfs>
  <cellStyles count="279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49" xr:uid="{00000000-0005-0000-0000-00001F000000}"/>
    <cellStyle name="20% - Énfasis2" xfId="32" xr:uid="{00000000-0005-0000-0000-000020000000}"/>
    <cellStyle name="20% - Énfasis2 2" xfId="250" xr:uid="{00000000-0005-0000-0000-000021000000}"/>
    <cellStyle name="20% - Énfasis3" xfId="33" xr:uid="{00000000-0005-0000-0000-000022000000}"/>
    <cellStyle name="20% - Énfasis3 2" xfId="251" xr:uid="{00000000-0005-0000-0000-000023000000}"/>
    <cellStyle name="20% - Énfasis4" xfId="34" xr:uid="{00000000-0005-0000-0000-000024000000}"/>
    <cellStyle name="20% - Énfasis4 2" xfId="252" xr:uid="{00000000-0005-0000-0000-000025000000}"/>
    <cellStyle name="20% - Énfasis5" xfId="35" xr:uid="{00000000-0005-0000-0000-000026000000}"/>
    <cellStyle name="20% - Énfasis5 2" xfId="253" xr:uid="{00000000-0005-0000-0000-000027000000}"/>
    <cellStyle name="20% - Énfasis6" xfId="36" xr:uid="{00000000-0005-0000-0000-000028000000}"/>
    <cellStyle name="20% - Énfasis6 2" xfId="254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5" xr:uid="{00000000-0005-0000-0000-000049000000}"/>
    <cellStyle name="40% - Énfasis2" xfId="68" xr:uid="{00000000-0005-0000-0000-00004A000000}"/>
    <cellStyle name="40% - Énfasis2 2" xfId="256" xr:uid="{00000000-0005-0000-0000-00004B000000}"/>
    <cellStyle name="40% - Énfasis3" xfId="69" xr:uid="{00000000-0005-0000-0000-00004C000000}"/>
    <cellStyle name="40% - Énfasis3 2" xfId="257" xr:uid="{00000000-0005-0000-0000-00004D000000}"/>
    <cellStyle name="40% - Énfasis4" xfId="70" xr:uid="{00000000-0005-0000-0000-00004E000000}"/>
    <cellStyle name="40% - Énfasis4 2" xfId="258" xr:uid="{00000000-0005-0000-0000-00004F000000}"/>
    <cellStyle name="40% - Énfasis5" xfId="71" xr:uid="{00000000-0005-0000-0000-000050000000}"/>
    <cellStyle name="40% - Énfasis5 2" xfId="259" xr:uid="{00000000-0005-0000-0000-000051000000}"/>
    <cellStyle name="40% - Énfasis6" xfId="72" xr:uid="{00000000-0005-0000-0000-000052000000}"/>
    <cellStyle name="40% - Énfasis6 2" xfId="260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2" xr:uid="{00000000-0005-0000-0000-0000BC000000}"/>
    <cellStyle name="Millares 3 3" xfId="261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8" xr:uid="{00000000-0005-0000-0000-0000C2000000}"/>
    <cellStyle name="Normal 12 2" xfId="268" xr:uid="{00000000-0005-0000-0000-0000C3000000}"/>
    <cellStyle name="Normal 13" xfId="235" xr:uid="{00000000-0005-0000-0000-0000C4000000}"/>
    <cellStyle name="Normal 13 2" xfId="243" xr:uid="{00000000-0005-0000-0000-0000C5000000}"/>
    <cellStyle name="Normal 13 2 2" xfId="273" xr:uid="{00000000-0005-0000-0000-0000C6000000}"/>
    <cellStyle name="Normal 13 3" xfId="265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0" xr:uid="{00000000-0005-0000-0000-0000D0000000}"/>
    <cellStyle name="Normal 2 5 2 2" xfId="247" xr:uid="{00000000-0005-0000-0000-0000D1000000}"/>
    <cellStyle name="Normal 2 5 2 2 2" xfId="245" xr:uid="{00000000-0005-0000-0000-0000D2000000}"/>
    <cellStyle name="Normal 2 5 2 2 2 2" xfId="275" xr:uid="{00000000-0005-0000-0000-0000D3000000}"/>
    <cellStyle name="Normal 2 5 2 2 3" xfId="276" xr:uid="{00000000-0005-0000-0000-0000D4000000}"/>
    <cellStyle name="Normal 2 5 2 3" xfId="270" xr:uid="{00000000-0005-0000-0000-0000D5000000}"/>
    <cellStyle name="Normal 2 5 3" xfId="234" xr:uid="{00000000-0005-0000-0000-0000D6000000}"/>
    <cellStyle name="Normal 2 5 3 2" xfId="237" xr:uid="{00000000-0005-0000-0000-0000D7000000}"/>
    <cellStyle name="Normal 2 5 3 2 2" xfId="267" xr:uid="{00000000-0005-0000-0000-0000D8000000}"/>
    <cellStyle name="Normal 2 5 3 3" xfId="242" xr:uid="{00000000-0005-0000-0000-0000D9000000}"/>
    <cellStyle name="Normal 2 5 3 3 2" xfId="272" xr:uid="{00000000-0005-0000-0000-0000DA000000}"/>
    <cellStyle name="Normal 2 5 3 4" xfId="264" xr:uid="{00000000-0005-0000-0000-0000DB000000}"/>
    <cellStyle name="Normal 2 5 4" xfId="241" xr:uid="{00000000-0005-0000-0000-0000DC000000}"/>
    <cellStyle name="Normal 2 5 4 2" xfId="271" xr:uid="{00000000-0005-0000-0000-0000DD000000}"/>
    <cellStyle name="Normal 2 5 5" xfId="248" xr:uid="{00000000-0005-0000-0000-0000DE000000}"/>
    <cellStyle name="Normal 2_~0149226" xfId="188" xr:uid="{00000000-0005-0000-0000-0000DF000000}"/>
    <cellStyle name="Normal 2_~0149226 2" xfId="277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6" xr:uid="{00000000-0005-0000-0000-0000E6000000}"/>
    <cellStyle name="Normal 37 2" xfId="244" xr:uid="{00000000-0005-0000-0000-0000E7000000}"/>
    <cellStyle name="Normal 37 2 2" xfId="274" xr:uid="{00000000-0005-0000-0000-0000E8000000}"/>
    <cellStyle name="Normal 37 3" xfId="266" xr:uid="{00000000-0005-0000-0000-0000E9000000}"/>
    <cellStyle name="Normal 4" xfId="194" xr:uid="{00000000-0005-0000-0000-0000EA000000}"/>
    <cellStyle name="Normal 41" xfId="239" xr:uid="{00000000-0005-0000-0000-0000EB000000}"/>
    <cellStyle name="Normal 41 2" xfId="269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3" xr:uid="{00000000-0005-0000-0000-0000F3000000}"/>
    <cellStyle name="Normal 8" xfId="201" xr:uid="{00000000-0005-0000-0000-0000F4000000}"/>
    <cellStyle name="Normal 9" xfId="246" xr:uid="{00000000-0005-0000-0000-0000F5000000}"/>
    <cellStyle name="Normal 9 4" xfId="278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30" xr:uid="{00000000-0005-0000-0000-0000FB000000}"/>
    <cellStyle name="Output" xfId="206" xr:uid="{00000000-0005-0000-0000-0000FC000000}"/>
    <cellStyle name="Output 2" xfId="207" xr:uid="{00000000-0005-0000-0000-0000FD000000}"/>
    <cellStyle name="Porcentual 2" xfId="208" xr:uid="{00000000-0005-0000-0000-0000FE000000}"/>
    <cellStyle name="Porcentual 2 2" xfId="209" xr:uid="{00000000-0005-0000-0000-0000FF000000}"/>
    <cellStyle name="Prozent 2" xfId="210" xr:uid="{00000000-0005-0000-0000-000000010000}"/>
    <cellStyle name="Rossz" xfId="211" xr:uid="{00000000-0005-0000-0000-000001010000}"/>
    <cellStyle name="Salida" xfId="212" xr:uid="{00000000-0005-0000-0000-000002010000}"/>
    <cellStyle name="Semleges" xfId="213" xr:uid="{00000000-0005-0000-0000-000003010000}"/>
    <cellStyle name="showExposure" xfId="214" xr:uid="{00000000-0005-0000-0000-000004010000}"/>
    <cellStyle name="Standard 2" xfId="215" xr:uid="{00000000-0005-0000-0000-000005010000}"/>
    <cellStyle name="Standard 3" xfId="216" xr:uid="{00000000-0005-0000-0000-000006010000}"/>
    <cellStyle name="Standard 3 2" xfId="217" xr:uid="{00000000-0005-0000-0000-000007010000}"/>
    <cellStyle name="Standard 4" xfId="218" xr:uid="{00000000-0005-0000-0000-000008010000}"/>
    <cellStyle name="Standard_20100129_1559 Jentsch_COREP ON 20100129 COREP preliminary proposal_CR SA" xfId="219" xr:uid="{00000000-0005-0000-0000-000009010000}"/>
    <cellStyle name="Számítás" xfId="220" xr:uid="{00000000-0005-0000-0000-00000A010000}"/>
    <cellStyle name="Texto de advertencia" xfId="221" xr:uid="{00000000-0005-0000-0000-00000B010000}"/>
    <cellStyle name="Texto explicativo" xfId="222" xr:uid="{00000000-0005-0000-0000-00000C010000}"/>
    <cellStyle name="Title" xfId="223" xr:uid="{00000000-0005-0000-0000-00000D010000}"/>
    <cellStyle name="Title 2" xfId="224" xr:uid="{00000000-0005-0000-0000-00000E010000}"/>
    <cellStyle name="Título" xfId="225" xr:uid="{00000000-0005-0000-0000-00000F010000}"/>
    <cellStyle name="Título 1" xfId="226" xr:uid="{00000000-0005-0000-0000-000010010000}"/>
    <cellStyle name="Título 2" xfId="227" xr:uid="{00000000-0005-0000-0000-000011010000}"/>
    <cellStyle name="Título 3" xfId="228" xr:uid="{00000000-0005-0000-0000-000012010000}"/>
    <cellStyle name="Título_20091015 DE_Proposed amendments to CR SEC_MKR" xfId="229" xr:uid="{00000000-0005-0000-0000-000013010000}"/>
    <cellStyle name="Total 2" xfId="231" xr:uid="{00000000-0005-0000-0000-000015010000}"/>
    <cellStyle name="Warning Text" xfId="232" xr:uid="{00000000-0005-0000-0000-000016010000}"/>
    <cellStyle name="Warning Text 2" xfId="233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A100" zoomScaleNormal="100" workbookViewId="0">
      <selection activeCell="C11" sqref="C11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8" width="12.28515625" style="5" customWidth="1"/>
    <col min="9" max="9" width="16" style="5" customWidth="1"/>
    <col min="10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102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21"/>
      <c r="C4" s="122"/>
      <c r="D4" s="195" t="s">
        <v>97</v>
      </c>
      <c r="E4" s="27"/>
      <c r="F4" s="135" t="s">
        <v>0</v>
      </c>
      <c r="G4" s="136"/>
      <c r="H4" s="136"/>
      <c r="I4" s="136"/>
      <c r="J4" s="136"/>
      <c r="K4" s="136"/>
      <c r="L4" s="136"/>
      <c r="M4" s="136"/>
      <c r="N4" s="136"/>
      <c r="O4" s="136"/>
      <c r="P4" s="137"/>
    </row>
    <row r="5" spans="2:16" ht="18.95" customHeight="1">
      <c r="B5" s="123"/>
      <c r="C5" s="124"/>
      <c r="D5" s="133"/>
      <c r="E5" s="28"/>
      <c r="F5" s="20"/>
      <c r="G5" s="135" t="s">
        <v>1</v>
      </c>
      <c r="H5" s="136"/>
      <c r="I5" s="136"/>
      <c r="J5" s="136"/>
      <c r="K5" s="136"/>
      <c r="L5" s="136"/>
      <c r="M5" s="136"/>
      <c r="N5" s="136"/>
      <c r="O5" s="136"/>
      <c r="P5" s="137"/>
    </row>
    <row r="6" spans="2:16" ht="33.75" customHeight="1">
      <c r="B6" s="123"/>
      <c r="C6" s="124"/>
      <c r="D6" s="133"/>
      <c r="E6" s="24"/>
      <c r="F6" s="24"/>
      <c r="G6" s="19"/>
      <c r="H6" s="130" t="s">
        <v>96</v>
      </c>
      <c r="I6" s="130" t="s">
        <v>2</v>
      </c>
      <c r="J6" s="130" t="s">
        <v>3</v>
      </c>
      <c r="K6" s="127" t="s">
        <v>4</v>
      </c>
      <c r="L6" s="128"/>
      <c r="M6" s="128"/>
      <c r="N6" s="128"/>
      <c r="O6" s="128"/>
      <c r="P6" s="129"/>
    </row>
    <row r="7" spans="2:16" ht="32.25" customHeight="1">
      <c r="B7" s="123"/>
      <c r="C7" s="124"/>
      <c r="D7" s="133"/>
      <c r="E7" s="40" t="s">
        <v>1</v>
      </c>
      <c r="F7" s="25"/>
      <c r="G7" s="19"/>
      <c r="H7" s="131"/>
      <c r="I7" s="131"/>
      <c r="J7" s="131"/>
      <c r="K7" s="31" t="s">
        <v>5</v>
      </c>
      <c r="L7" s="70" t="s">
        <v>6</v>
      </c>
      <c r="M7" s="70" t="s">
        <v>7</v>
      </c>
      <c r="N7" s="70" t="s">
        <v>8</v>
      </c>
      <c r="O7" s="70" t="s">
        <v>9</v>
      </c>
      <c r="P7" s="37" t="s">
        <v>10</v>
      </c>
    </row>
    <row r="8" spans="2:16" ht="12.75" customHeight="1">
      <c r="B8" s="123"/>
      <c r="C8" s="124"/>
      <c r="D8" s="133"/>
      <c r="E8" s="24"/>
      <c r="F8" s="24"/>
      <c r="G8" s="19"/>
      <c r="H8" s="131"/>
      <c r="I8" s="131"/>
      <c r="J8" s="131"/>
      <c r="K8" s="32"/>
      <c r="L8" s="21"/>
      <c r="M8" s="21"/>
      <c r="N8" s="21"/>
      <c r="O8" s="21"/>
      <c r="P8" s="21"/>
    </row>
    <row r="9" spans="2:16" ht="12.75" customHeight="1">
      <c r="B9" s="123"/>
      <c r="C9" s="124"/>
      <c r="D9" s="134"/>
      <c r="E9" s="24"/>
      <c r="F9" s="24"/>
      <c r="G9" s="23"/>
      <c r="H9" s="132"/>
      <c r="I9" s="132"/>
      <c r="J9" s="132"/>
      <c r="K9" s="33"/>
      <c r="L9" s="22"/>
      <c r="M9" s="22"/>
      <c r="N9" s="22"/>
      <c r="O9" s="22"/>
      <c r="P9" s="22"/>
    </row>
    <row r="10" spans="2:16" ht="12.75" customHeight="1">
      <c r="B10" s="125"/>
      <c r="C10" s="126"/>
      <c r="D10" s="75" t="s">
        <v>71</v>
      </c>
      <c r="E10" s="76" t="s">
        <v>72</v>
      </c>
      <c r="F10" s="75" t="s">
        <v>73</v>
      </c>
      <c r="G10" s="76" t="s">
        <v>74</v>
      </c>
      <c r="H10" s="75" t="s">
        <v>75</v>
      </c>
      <c r="I10" s="75" t="s">
        <v>76</v>
      </c>
      <c r="J10" s="76" t="s">
        <v>77</v>
      </c>
      <c r="K10" s="75" t="s">
        <v>78</v>
      </c>
      <c r="L10" s="76" t="s">
        <v>79</v>
      </c>
      <c r="M10" s="75" t="s">
        <v>80</v>
      </c>
      <c r="N10" s="76" t="s">
        <v>81</v>
      </c>
      <c r="O10" s="75" t="s">
        <v>82</v>
      </c>
      <c r="P10" s="75" t="s">
        <v>83</v>
      </c>
    </row>
    <row r="11" spans="2:16" s="14" customFormat="1" ht="12.75" customHeight="1">
      <c r="B11" s="77" t="s">
        <v>71</v>
      </c>
      <c r="C11" s="16" t="s">
        <v>98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72</v>
      </c>
      <c r="C12" s="18" t="s">
        <v>11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73</v>
      </c>
      <c r="C13" s="18" t="s">
        <v>12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74</v>
      </c>
      <c r="C14" s="18" t="s">
        <v>13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75</v>
      </c>
      <c r="C15" s="18" t="s">
        <v>14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77</v>
      </c>
      <c r="C16" s="47" t="s">
        <v>15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6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21"/>
      <c r="C21" s="122"/>
      <c r="D21" s="195" t="s">
        <v>97</v>
      </c>
      <c r="E21" s="27"/>
      <c r="F21" s="135" t="s">
        <v>0</v>
      </c>
      <c r="G21" s="136"/>
      <c r="H21" s="136"/>
      <c r="I21" s="136"/>
      <c r="J21" s="136"/>
      <c r="K21" s="136"/>
      <c r="L21" s="136"/>
      <c r="M21" s="136"/>
      <c r="N21" s="136"/>
      <c r="O21" s="137"/>
    </row>
    <row r="22" spans="2:15" ht="18.95" customHeight="1">
      <c r="B22" s="123"/>
      <c r="C22" s="124"/>
      <c r="D22" s="133"/>
      <c r="E22" s="28"/>
      <c r="F22" s="20"/>
      <c r="G22" s="135" t="s">
        <v>1</v>
      </c>
      <c r="H22" s="136"/>
      <c r="I22" s="136"/>
      <c r="J22" s="136"/>
      <c r="K22" s="136"/>
      <c r="L22" s="136"/>
      <c r="M22" s="136"/>
      <c r="N22" s="136"/>
      <c r="O22" s="137"/>
    </row>
    <row r="23" spans="2:15" ht="35.25" customHeight="1">
      <c r="B23" s="123"/>
      <c r="C23" s="124"/>
      <c r="D23" s="133"/>
      <c r="E23" s="24"/>
      <c r="F23" s="24"/>
      <c r="G23" s="19"/>
      <c r="H23" s="130" t="s">
        <v>17</v>
      </c>
      <c r="I23" s="130" t="s">
        <v>18</v>
      </c>
      <c r="J23" s="127" t="s">
        <v>19</v>
      </c>
      <c r="K23" s="128"/>
      <c r="L23" s="128"/>
      <c r="M23" s="128"/>
      <c r="N23" s="128"/>
      <c r="O23" s="129"/>
    </row>
    <row r="24" spans="2:15" ht="42" customHeight="1">
      <c r="B24" s="123"/>
      <c r="C24" s="124"/>
      <c r="D24" s="133"/>
      <c r="E24" s="40" t="s">
        <v>1</v>
      </c>
      <c r="F24" s="25"/>
      <c r="G24" s="19"/>
      <c r="H24" s="131"/>
      <c r="I24" s="131"/>
      <c r="J24" s="31" t="s">
        <v>5</v>
      </c>
      <c r="K24" s="70" t="s">
        <v>6</v>
      </c>
      <c r="L24" s="70" t="s">
        <v>7</v>
      </c>
      <c r="M24" s="70" t="s">
        <v>8</v>
      </c>
      <c r="N24" s="70" t="s">
        <v>9</v>
      </c>
      <c r="O24" s="37" t="s">
        <v>10</v>
      </c>
    </row>
    <row r="25" spans="2:15">
      <c r="B25" s="123"/>
      <c r="C25" s="124"/>
      <c r="D25" s="133"/>
      <c r="E25" s="24"/>
      <c r="F25" s="24"/>
      <c r="G25" s="19"/>
      <c r="H25" s="131"/>
      <c r="I25" s="131"/>
      <c r="J25" s="32"/>
      <c r="K25" s="21"/>
      <c r="L25" s="21"/>
      <c r="M25" s="21"/>
      <c r="N25" s="21"/>
      <c r="O25" s="21"/>
    </row>
    <row r="26" spans="2:15">
      <c r="B26" s="123"/>
      <c r="C26" s="124"/>
      <c r="D26" s="134"/>
      <c r="E26" s="24"/>
      <c r="F26" s="24"/>
      <c r="G26" s="23"/>
      <c r="H26" s="132"/>
      <c r="I26" s="132"/>
      <c r="J26" s="33"/>
      <c r="K26" s="22"/>
      <c r="L26" s="22"/>
      <c r="M26" s="22"/>
      <c r="N26" s="22"/>
      <c r="O26" s="22"/>
    </row>
    <row r="27" spans="2:15">
      <c r="B27" s="125"/>
      <c r="C27" s="126"/>
      <c r="D27" s="75" t="s">
        <v>71</v>
      </c>
      <c r="E27" s="76" t="s">
        <v>72</v>
      </c>
      <c r="F27" s="75" t="s">
        <v>73</v>
      </c>
      <c r="G27" s="76" t="s">
        <v>74</v>
      </c>
      <c r="H27" s="75" t="s">
        <v>75</v>
      </c>
      <c r="I27" s="75" t="s">
        <v>76</v>
      </c>
      <c r="J27" s="76" t="s">
        <v>77</v>
      </c>
      <c r="K27" s="75" t="s">
        <v>78</v>
      </c>
      <c r="L27" s="76" t="s">
        <v>79</v>
      </c>
      <c r="M27" s="75" t="s">
        <v>80</v>
      </c>
      <c r="N27" s="76" t="s">
        <v>81</v>
      </c>
      <c r="O27" s="75" t="s">
        <v>82</v>
      </c>
    </row>
    <row r="28" spans="2:15" ht="21.75" customHeight="1">
      <c r="B28" s="77" t="s">
        <v>71</v>
      </c>
      <c r="C28" s="48" t="s">
        <v>99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72</v>
      </c>
      <c r="C29" s="78" t="s">
        <v>11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73</v>
      </c>
      <c r="C30" s="80" t="s">
        <v>13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01</v>
      </c>
    </row>
    <row r="35" spans="2:12" ht="18.95" customHeight="1">
      <c r="B35" s="52"/>
      <c r="C35" s="51"/>
      <c r="D35" s="195" t="s">
        <v>97</v>
      </c>
      <c r="E35" s="68"/>
      <c r="F35" s="135" t="s">
        <v>0</v>
      </c>
      <c r="G35" s="136"/>
      <c r="H35" s="136"/>
      <c r="I35" s="136"/>
      <c r="J35" s="136"/>
      <c r="K35" s="137"/>
      <c r="L35" s="130" t="s">
        <v>20</v>
      </c>
    </row>
    <row r="36" spans="2:12" ht="18.95" customHeight="1">
      <c r="B36" s="54"/>
      <c r="C36" s="53"/>
      <c r="D36" s="133"/>
      <c r="E36" s="130" t="s">
        <v>21</v>
      </c>
      <c r="F36" s="20"/>
      <c r="G36" s="130" t="s">
        <v>21</v>
      </c>
      <c r="H36" s="138" t="s">
        <v>22</v>
      </c>
      <c r="I36" s="139"/>
      <c r="J36" s="139"/>
      <c r="K36" s="140"/>
      <c r="L36" s="141"/>
    </row>
    <row r="37" spans="2:12" ht="33.75" customHeight="1">
      <c r="B37" s="54"/>
      <c r="C37" s="53"/>
      <c r="D37" s="133"/>
      <c r="E37" s="131"/>
      <c r="F37" s="40"/>
      <c r="G37" s="131"/>
      <c r="H37" s="37" t="s">
        <v>23</v>
      </c>
      <c r="I37" s="70" t="s">
        <v>24</v>
      </c>
      <c r="J37" s="70" t="s">
        <v>25</v>
      </c>
      <c r="K37" s="70" t="s">
        <v>26</v>
      </c>
      <c r="L37" s="141"/>
    </row>
    <row r="38" spans="2:12" ht="12.75" customHeight="1">
      <c r="B38" s="54"/>
      <c r="C38" s="53"/>
      <c r="D38" s="133"/>
      <c r="E38" s="131"/>
      <c r="F38" s="24"/>
      <c r="G38" s="131"/>
      <c r="H38" s="82"/>
      <c r="I38" s="83"/>
      <c r="J38" s="83"/>
      <c r="K38" s="83"/>
      <c r="L38" s="141"/>
    </row>
    <row r="39" spans="2:12" ht="12" customHeight="1">
      <c r="B39" s="54"/>
      <c r="C39" s="53"/>
      <c r="D39" s="134"/>
      <c r="E39" s="132"/>
      <c r="F39" s="24"/>
      <c r="G39" s="132"/>
      <c r="H39" s="84"/>
      <c r="I39" s="85"/>
      <c r="J39" s="85"/>
      <c r="K39" s="85"/>
      <c r="L39" s="142"/>
    </row>
    <row r="40" spans="2:12" ht="12.75" customHeight="1">
      <c r="B40" s="56"/>
      <c r="C40" s="55"/>
      <c r="D40" s="86" t="s">
        <v>71</v>
      </c>
      <c r="E40" s="77" t="s">
        <v>72</v>
      </c>
      <c r="F40" s="86" t="s">
        <v>73</v>
      </c>
      <c r="G40" s="77" t="s">
        <v>74</v>
      </c>
      <c r="H40" s="86" t="s">
        <v>75</v>
      </c>
      <c r="I40" s="77" t="s">
        <v>77</v>
      </c>
      <c r="J40" s="86" t="s">
        <v>78</v>
      </c>
      <c r="K40" s="77" t="s">
        <v>79</v>
      </c>
      <c r="L40" s="75" t="s">
        <v>80</v>
      </c>
    </row>
    <row r="41" spans="2:12" ht="24.75" customHeight="1">
      <c r="B41" s="87" t="s">
        <v>71</v>
      </c>
      <c r="C41" s="17" t="s">
        <v>100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72</v>
      </c>
      <c r="C42" s="59" t="s">
        <v>11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73</v>
      </c>
      <c r="C43" s="47" t="s">
        <v>13</v>
      </c>
      <c r="D43" s="81"/>
      <c r="E43" s="91"/>
      <c r="F43" s="47"/>
      <c r="G43" s="47"/>
      <c r="H43" s="47"/>
      <c r="I43" s="47"/>
      <c r="J43" s="47"/>
      <c r="K43" s="47"/>
      <c r="L43" s="47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G89" zoomScaleNormal="100" zoomScalePageLayoutView="65" workbookViewId="0">
      <selection activeCell="B2" sqref="B2:S2"/>
    </sheetView>
  </sheetViews>
  <sheetFormatPr defaultColWidth="8.7109375" defaultRowHeight="12.75"/>
  <cols>
    <col min="1" max="1" width="3.28515625" style="93" customWidth="1"/>
    <col min="2" max="2" width="5.85546875" style="93" customWidth="1"/>
    <col min="3" max="3" width="34.7109375" style="93" customWidth="1"/>
    <col min="4" max="4" width="16.5703125" style="93" customWidth="1"/>
    <col min="5" max="8" width="19.42578125" style="93" customWidth="1"/>
    <col min="9" max="9" width="21.140625" style="93" customWidth="1"/>
    <col min="10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47" t="s">
        <v>111</v>
      </c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92"/>
      <c r="U2" s="92"/>
    </row>
    <row r="3" spans="2:26" ht="11.25" customHeight="1"/>
    <row r="4" spans="2:26" ht="12.75" hidden="1" customHeight="1"/>
    <row r="5" spans="2:26" ht="57" customHeight="1">
      <c r="B5" s="148"/>
      <c r="C5" s="149"/>
      <c r="D5" s="149"/>
      <c r="E5" s="145" t="s">
        <v>27</v>
      </c>
      <c r="F5" s="157"/>
      <c r="G5" s="157"/>
      <c r="H5" s="157"/>
      <c r="I5" s="157"/>
      <c r="J5" s="157"/>
      <c r="K5" s="157"/>
      <c r="L5" s="157"/>
      <c r="M5" s="146"/>
      <c r="N5" s="145" t="s">
        <v>28</v>
      </c>
      <c r="O5" s="157"/>
      <c r="P5" s="157"/>
      <c r="Q5" s="157"/>
      <c r="R5" s="157"/>
      <c r="S5" s="157"/>
      <c r="T5" s="157"/>
      <c r="U5" s="157"/>
      <c r="V5" s="146"/>
      <c r="W5" s="34" t="s">
        <v>29</v>
      </c>
      <c r="X5" s="94" t="s">
        <v>0</v>
      </c>
      <c r="Y5" s="154" t="s">
        <v>30</v>
      </c>
      <c r="Z5" s="95"/>
    </row>
    <row r="6" spans="2:26" ht="21.95" customHeight="1">
      <c r="B6" s="150"/>
      <c r="C6" s="151"/>
      <c r="D6" s="151"/>
      <c r="E6" s="152"/>
      <c r="F6" s="145" t="s">
        <v>31</v>
      </c>
      <c r="G6" s="157"/>
      <c r="H6" s="157"/>
      <c r="I6" s="146"/>
      <c r="J6" s="145" t="s">
        <v>32</v>
      </c>
      <c r="K6" s="157"/>
      <c r="L6" s="157"/>
      <c r="M6" s="146"/>
      <c r="N6" s="96"/>
      <c r="O6" s="145" t="s">
        <v>31</v>
      </c>
      <c r="P6" s="157"/>
      <c r="Q6" s="157"/>
      <c r="R6" s="146"/>
      <c r="S6" s="145" t="s">
        <v>32</v>
      </c>
      <c r="T6" s="157"/>
      <c r="U6" s="157"/>
      <c r="V6" s="146"/>
      <c r="W6" s="154" t="s">
        <v>33</v>
      </c>
      <c r="X6" s="154" t="s">
        <v>34</v>
      </c>
      <c r="Y6" s="155"/>
      <c r="Z6" s="95"/>
    </row>
    <row r="7" spans="2:26" ht="23.25" customHeight="1">
      <c r="B7" s="150"/>
      <c r="C7" s="151"/>
      <c r="D7" s="151"/>
      <c r="E7" s="152"/>
      <c r="F7" s="97"/>
      <c r="G7" s="174" t="s">
        <v>35</v>
      </c>
      <c r="H7" s="172" t="s">
        <v>36</v>
      </c>
      <c r="I7" s="172" t="s">
        <v>37</v>
      </c>
      <c r="J7" s="97"/>
      <c r="K7" s="174" t="s">
        <v>35</v>
      </c>
      <c r="L7" s="172" t="s">
        <v>36</v>
      </c>
      <c r="M7" s="172" t="s">
        <v>38</v>
      </c>
      <c r="N7" s="41"/>
      <c r="O7" s="98"/>
      <c r="P7" s="174" t="s">
        <v>35</v>
      </c>
      <c r="Q7" s="172" t="s">
        <v>36</v>
      </c>
      <c r="R7" s="172" t="s">
        <v>37</v>
      </c>
      <c r="S7" s="99"/>
      <c r="T7" s="174" t="s">
        <v>35</v>
      </c>
      <c r="U7" s="172" t="s">
        <v>36</v>
      </c>
      <c r="V7" s="172" t="s">
        <v>39</v>
      </c>
      <c r="W7" s="155"/>
      <c r="X7" s="155"/>
      <c r="Y7" s="155"/>
      <c r="Z7" s="95"/>
    </row>
    <row r="8" spans="2:26" ht="81" customHeight="1">
      <c r="B8" s="150"/>
      <c r="C8" s="151"/>
      <c r="D8" s="151"/>
      <c r="E8" s="153"/>
      <c r="F8" s="100"/>
      <c r="G8" s="175"/>
      <c r="H8" s="173"/>
      <c r="I8" s="173"/>
      <c r="J8" s="100"/>
      <c r="K8" s="175"/>
      <c r="L8" s="173"/>
      <c r="M8" s="173"/>
      <c r="N8" s="42"/>
      <c r="O8" s="101"/>
      <c r="P8" s="156"/>
      <c r="Q8" s="173"/>
      <c r="R8" s="173"/>
      <c r="S8" s="102"/>
      <c r="T8" s="175"/>
      <c r="U8" s="173"/>
      <c r="V8" s="173"/>
      <c r="W8" s="156"/>
      <c r="X8" s="156"/>
      <c r="Y8" s="156"/>
      <c r="Z8" s="95"/>
    </row>
    <row r="9" spans="2:26" ht="11.45" customHeight="1">
      <c r="B9" s="103"/>
      <c r="C9" s="104"/>
      <c r="D9" s="104"/>
      <c r="E9" s="105" t="s">
        <v>71</v>
      </c>
      <c r="F9" s="106" t="s">
        <v>72</v>
      </c>
      <c r="G9" s="105" t="s">
        <v>73</v>
      </c>
      <c r="H9" s="106" t="s">
        <v>74</v>
      </c>
      <c r="I9" s="105" t="s">
        <v>75</v>
      </c>
      <c r="J9" s="106" t="s">
        <v>77</v>
      </c>
      <c r="K9" s="105" t="s">
        <v>78</v>
      </c>
      <c r="L9" s="106" t="s">
        <v>79</v>
      </c>
      <c r="M9" s="105" t="s">
        <v>80</v>
      </c>
      <c r="N9" s="106" t="s">
        <v>81</v>
      </c>
      <c r="O9" s="105" t="s">
        <v>82</v>
      </c>
      <c r="P9" s="106" t="s">
        <v>83</v>
      </c>
      <c r="Q9" s="105" t="s">
        <v>84</v>
      </c>
      <c r="R9" s="106" t="s">
        <v>85</v>
      </c>
      <c r="S9" s="105" t="s">
        <v>86</v>
      </c>
      <c r="T9" s="106" t="s">
        <v>87</v>
      </c>
      <c r="U9" s="105" t="s">
        <v>88</v>
      </c>
      <c r="V9" s="106" t="s">
        <v>89</v>
      </c>
      <c r="W9" s="106" t="s">
        <v>90</v>
      </c>
      <c r="X9" s="106" t="s">
        <v>91</v>
      </c>
      <c r="Y9" s="107" t="s">
        <v>92</v>
      </c>
      <c r="Z9" s="108"/>
    </row>
    <row r="10" spans="2:26" ht="23.25" customHeight="1">
      <c r="B10" s="109" t="s">
        <v>71</v>
      </c>
      <c r="C10" s="158" t="s">
        <v>110</v>
      </c>
      <c r="D10" s="159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72</v>
      </c>
      <c r="C11" s="164" t="s">
        <v>11</v>
      </c>
      <c r="D11" s="165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73</v>
      </c>
      <c r="C12" s="162" t="s">
        <v>40</v>
      </c>
      <c r="D12" s="163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74</v>
      </c>
      <c r="C13" s="160" t="s">
        <v>13</v>
      </c>
      <c r="D13" s="161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75</v>
      </c>
      <c r="C14" s="162" t="s">
        <v>41</v>
      </c>
      <c r="D14" s="163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77</v>
      </c>
      <c r="C15" s="143" t="s">
        <v>42</v>
      </c>
      <c r="D15" s="144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47" t="s">
        <v>109</v>
      </c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47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48"/>
      <c r="C22" s="149"/>
      <c r="D22" s="149"/>
      <c r="E22" s="145" t="s">
        <v>27</v>
      </c>
      <c r="F22" s="157"/>
      <c r="G22" s="157"/>
      <c r="H22" s="157"/>
      <c r="I22" s="157"/>
      <c r="J22" s="157"/>
      <c r="K22" s="146"/>
      <c r="L22" s="145" t="s">
        <v>28</v>
      </c>
      <c r="M22" s="157"/>
      <c r="N22" s="157"/>
      <c r="O22" s="157"/>
      <c r="P22" s="157"/>
      <c r="Q22" s="157"/>
      <c r="R22" s="146"/>
      <c r="S22" s="34" t="s">
        <v>29</v>
      </c>
      <c r="T22" s="111" t="s">
        <v>0</v>
      </c>
      <c r="U22" s="110"/>
    </row>
    <row r="23" spans="1:26" ht="21.95" customHeight="1">
      <c r="B23" s="150"/>
      <c r="C23" s="151"/>
      <c r="D23" s="151"/>
      <c r="E23" s="152"/>
      <c r="F23" s="145" t="s">
        <v>31</v>
      </c>
      <c r="G23" s="157"/>
      <c r="H23" s="146"/>
      <c r="I23" s="145" t="s">
        <v>32</v>
      </c>
      <c r="J23" s="157"/>
      <c r="K23" s="146"/>
      <c r="L23" s="96"/>
      <c r="M23" s="145" t="s">
        <v>31</v>
      </c>
      <c r="N23" s="157"/>
      <c r="O23" s="146"/>
      <c r="P23" s="145" t="s">
        <v>32</v>
      </c>
      <c r="Q23" s="157"/>
      <c r="R23" s="146"/>
      <c r="S23" s="154" t="s">
        <v>33</v>
      </c>
      <c r="T23" s="154" t="s">
        <v>34</v>
      </c>
      <c r="U23" s="110"/>
    </row>
    <row r="24" spans="1:26" ht="37.5" customHeight="1">
      <c r="B24" s="150"/>
      <c r="C24" s="151"/>
      <c r="D24" s="151"/>
      <c r="E24" s="152"/>
      <c r="F24" s="97"/>
      <c r="G24" s="174" t="s">
        <v>35</v>
      </c>
      <c r="H24" s="172" t="s">
        <v>37</v>
      </c>
      <c r="I24" s="97"/>
      <c r="J24" s="174" t="s">
        <v>35</v>
      </c>
      <c r="K24" s="172" t="s">
        <v>38</v>
      </c>
      <c r="L24" s="41"/>
      <c r="M24" s="98"/>
      <c r="N24" s="174" t="s">
        <v>35</v>
      </c>
      <c r="O24" s="172" t="s">
        <v>37</v>
      </c>
      <c r="P24" s="99"/>
      <c r="Q24" s="174" t="s">
        <v>35</v>
      </c>
      <c r="R24" s="172" t="s">
        <v>39</v>
      </c>
      <c r="S24" s="155"/>
      <c r="T24" s="155"/>
      <c r="U24" s="110"/>
    </row>
    <row r="25" spans="1:26" ht="54.75" customHeight="1">
      <c r="B25" s="150"/>
      <c r="C25" s="151"/>
      <c r="D25" s="151"/>
      <c r="E25" s="153"/>
      <c r="F25" s="100"/>
      <c r="G25" s="175"/>
      <c r="H25" s="173"/>
      <c r="I25" s="100"/>
      <c r="J25" s="175"/>
      <c r="K25" s="173"/>
      <c r="L25" s="42"/>
      <c r="M25" s="101"/>
      <c r="N25" s="156"/>
      <c r="O25" s="173"/>
      <c r="P25" s="102"/>
      <c r="Q25" s="175"/>
      <c r="R25" s="173"/>
      <c r="S25" s="156"/>
      <c r="T25" s="156"/>
      <c r="U25" s="110"/>
    </row>
    <row r="26" spans="1:26">
      <c r="B26" s="103"/>
      <c r="C26" s="104"/>
      <c r="D26" s="104"/>
      <c r="E26" s="105" t="s">
        <v>71</v>
      </c>
      <c r="F26" s="106" t="s">
        <v>72</v>
      </c>
      <c r="G26" s="105" t="s">
        <v>73</v>
      </c>
      <c r="H26" s="106" t="s">
        <v>74</v>
      </c>
      <c r="I26" s="105" t="s">
        <v>75</v>
      </c>
      <c r="J26" s="106" t="s">
        <v>77</v>
      </c>
      <c r="K26" s="105" t="s">
        <v>78</v>
      </c>
      <c r="L26" s="106" t="s">
        <v>79</v>
      </c>
      <c r="M26" s="105" t="s">
        <v>80</v>
      </c>
      <c r="N26" s="106" t="s">
        <v>81</v>
      </c>
      <c r="O26" s="105" t="s">
        <v>82</v>
      </c>
      <c r="P26" s="106" t="s">
        <v>83</v>
      </c>
      <c r="Q26" s="105" t="s">
        <v>84</v>
      </c>
      <c r="R26" s="106" t="s">
        <v>85</v>
      </c>
      <c r="S26" s="105" t="s">
        <v>86</v>
      </c>
      <c r="T26" s="106" t="s">
        <v>87</v>
      </c>
      <c r="U26" s="110"/>
    </row>
    <row r="27" spans="1:26" ht="34.5" customHeight="1">
      <c r="B27" s="109" t="s">
        <v>71</v>
      </c>
      <c r="C27" s="168" t="s">
        <v>103</v>
      </c>
      <c r="D27" s="169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72</v>
      </c>
      <c r="C28" s="160" t="s">
        <v>11</v>
      </c>
      <c r="D28" s="161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73</v>
      </c>
      <c r="C29" s="170" t="s">
        <v>13</v>
      </c>
      <c r="D29" s="171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47" t="s">
        <v>104</v>
      </c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  <c r="S32" s="147"/>
      <c r="T32" s="92"/>
      <c r="U32" s="92"/>
    </row>
    <row r="33" spans="2:27" ht="9.9499999999999993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450000000000003" customHeight="1">
      <c r="B34" s="148"/>
      <c r="C34" s="149"/>
      <c r="D34" s="166"/>
      <c r="E34" s="181" t="s">
        <v>27</v>
      </c>
      <c r="F34" s="178"/>
      <c r="G34" s="178"/>
      <c r="H34" s="178"/>
      <c r="I34" s="178"/>
      <c r="J34" s="178"/>
      <c r="K34" s="179"/>
      <c r="L34" s="145" t="s">
        <v>28</v>
      </c>
      <c r="M34" s="157"/>
      <c r="N34" s="157"/>
      <c r="O34" s="157"/>
      <c r="P34" s="157"/>
      <c r="Q34" s="157"/>
      <c r="R34" s="146"/>
      <c r="S34" s="34" t="s">
        <v>29</v>
      </c>
      <c r="T34" s="94" t="s">
        <v>0</v>
      </c>
      <c r="U34" s="154" t="s">
        <v>43</v>
      </c>
      <c r="V34" s="112"/>
      <c r="W34" s="112"/>
      <c r="X34" s="39"/>
      <c r="Y34" s="112"/>
      <c r="Z34" s="95"/>
      <c r="AA34" s="112"/>
    </row>
    <row r="35" spans="2:27" ht="21.95" customHeight="1">
      <c r="B35" s="150"/>
      <c r="C35" s="151"/>
      <c r="D35" s="167"/>
      <c r="E35" s="182"/>
      <c r="F35" s="145" t="s">
        <v>31</v>
      </c>
      <c r="G35" s="157"/>
      <c r="H35" s="146"/>
      <c r="I35" s="145" t="s">
        <v>32</v>
      </c>
      <c r="J35" s="178"/>
      <c r="K35" s="179"/>
      <c r="L35" s="96"/>
      <c r="M35" s="145" t="s">
        <v>31</v>
      </c>
      <c r="N35" s="157"/>
      <c r="O35" s="146"/>
      <c r="P35" s="145" t="s">
        <v>32</v>
      </c>
      <c r="Q35" s="157"/>
      <c r="R35" s="146"/>
      <c r="S35" s="154" t="s">
        <v>33</v>
      </c>
      <c r="T35" s="154" t="s">
        <v>34</v>
      </c>
      <c r="U35" s="155"/>
      <c r="V35" s="95"/>
      <c r="W35" s="95"/>
      <c r="X35" s="176"/>
      <c r="Y35" s="112"/>
      <c r="Z35" s="176"/>
      <c r="AA35" s="112"/>
    </row>
    <row r="36" spans="2:27" ht="23.25" customHeight="1">
      <c r="B36" s="150"/>
      <c r="C36" s="151"/>
      <c r="D36" s="167"/>
      <c r="E36" s="152"/>
      <c r="F36" s="97"/>
      <c r="G36" s="172" t="s">
        <v>36</v>
      </c>
      <c r="H36" s="172" t="s">
        <v>37</v>
      </c>
      <c r="I36" s="97"/>
      <c r="J36" s="177" t="s">
        <v>36</v>
      </c>
      <c r="K36" s="177" t="s">
        <v>39</v>
      </c>
      <c r="L36" s="41"/>
      <c r="M36" s="97"/>
      <c r="N36" s="172" t="s">
        <v>36</v>
      </c>
      <c r="O36" s="172" t="s">
        <v>37</v>
      </c>
      <c r="P36" s="99"/>
      <c r="Q36" s="172" t="s">
        <v>36</v>
      </c>
      <c r="R36" s="172" t="s">
        <v>39</v>
      </c>
      <c r="S36" s="155"/>
      <c r="T36" s="155"/>
      <c r="U36" s="155"/>
      <c r="V36" s="112"/>
      <c r="W36" s="112"/>
      <c r="X36" s="176"/>
      <c r="Y36" s="112"/>
      <c r="Z36" s="176"/>
      <c r="AA36" s="112"/>
    </row>
    <row r="37" spans="2:27" ht="62.45" customHeight="1">
      <c r="B37" s="150"/>
      <c r="C37" s="151"/>
      <c r="D37" s="167"/>
      <c r="E37" s="153"/>
      <c r="F37" s="100"/>
      <c r="G37" s="173"/>
      <c r="H37" s="173"/>
      <c r="I37" s="100"/>
      <c r="J37" s="173"/>
      <c r="K37" s="173"/>
      <c r="L37" s="42"/>
      <c r="M37" s="101"/>
      <c r="N37" s="173"/>
      <c r="O37" s="173"/>
      <c r="P37" s="102"/>
      <c r="Q37" s="173"/>
      <c r="R37" s="173"/>
      <c r="S37" s="156"/>
      <c r="T37" s="156"/>
      <c r="U37" s="156"/>
      <c r="V37" s="112"/>
      <c r="W37" s="112"/>
      <c r="X37" s="176"/>
      <c r="Y37" s="112"/>
      <c r="Z37" s="176"/>
      <c r="AA37" s="112"/>
    </row>
    <row r="38" spans="2:27" ht="11.45" customHeight="1">
      <c r="B38" s="103"/>
      <c r="C38" s="104"/>
      <c r="D38" s="104"/>
      <c r="E38" s="105" t="s">
        <v>71</v>
      </c>
      <c r="F38" s="106" t="s">
        <v>72</v>
      </c>
      <c r="G38" s="105" t="s">
        <v>73</v>
      </c>
      <c r="H38" s="106" t="s">
        <v>74</v>
      </c>
      <c r="I38" s="113" t="s">
        <v>75</v>
      </c>
      <c r="J38" s="106" t="s">
        <v>77</v>
      </c>
      <c r="K38" s="105" t="s">
        <v>78</v>
      </c>
      <c r="L38" s="106" t="s">
        <v>79</v>
      </c>
      <c r="M38" s="105" t="s">
        <v>80</v>
      </c>
      <c r="N38" s="106" t="s">
        <v>81</v>
      </c>
      <c r="O38" s="105" t="s">
        <v>82</v>
      </c>
      <c r="P38" s="106" t="s">
        <v>83</v>
      </c>
      <c r="Q38" s="105" t="s">
        <v>84</v>
      </c>
      <c r="R38" s="106" t="s">
        <v>85</v>
      </c>
      <c r="S38" s="105" t="s">
        <v>86</v>
      </c>
      <c r="T38" s="106" t="s">
        <v>87</v>
      </c>
      <c r="U38" s="105" t="s">
        <v>88</v>
      </c>
      <c r="V38" s="112"/>
      <c r="W38" s="112"/>
      <c r="X38" s="108"/>
      <c r="Y38" s="112"/>
      <c r="Z38" s="108"/>
      <c r="AA38" s="112"/>
    </row>
    <row r="39" spans="2:27" ht="24.75" customHeight="1">
      <c r="B39" s="109" t="s">
        <v>71</v>
      </c>
      <c r="C39" s="158" t="s">
        <v>105</v>
      </c>
      <c r="D39" s="159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72</v>
      </c>
      <c r="C40" s="164" t="s">
        <v>11</v>
      </c>
      <c r="D40" s="165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73</v>
      </c>
      <c r="C41" s="162" t="s">
        <v>40</v>
      </c>
      <c r="D41" s="163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74</v>
      </c>
      <c r="C42" s="160" t="s">
        <v>13</v>
      </c>
      <c r="D42" s="161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75</v>
      </c>
      <c r="C43" s="162" t="s">
        <v>41</v>
      </c>
      <c r="D43" s="163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77</v>
      </c>
      <c r="C44" s="143" t="s">
        <v>42</v>
      </c>
      <c r="D44" s="144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47" t="s">
        <v>106</v>
      </c>
      <c r="C48" s="147"/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48"/>
      <c r="C50" s="149"/>
      <c r="D50" s="166"/>
      <c r="E50" s="145" t="s">
        <v>27</v>
      </c>
      <c r="F50" s="178"/>
      <c r="G50" s="178"/>
      <c r="H50" s="178"/>
      <c r="I50" s="179"/>
      <c r="J50" s="145" t="s">
        <v>28</v>
      </c>
      <c r="K50" s="157"/>
      <c r="L50" s="157"/>
      <c r="M50" s="157"/>
      <c r="N50" s="146"/>
      <c r="O50" s="34" t="s">
        <v>29</v>
      </c>
      <c r="P50" s="111" t="s">
        <v>0</v>
      </c>
      <c r="Q50" s="110"/>
      <c r="R50" s="110"/>
      <c r="S50" s="110"/>
      <c r="T50" s="110"/>
      <c r="U50" s="110"/>
    </row>
    <row r="51" spans="2:26" ht="21.95" customHeight="1">
      <c r="B51" s="150"/>
      <c r="C51" s="151"/>
      <c r="D51" s="167"/>
      <c r="E51" s="152"/>
      <c r="F51" s="145" t="s">
        <v>31</v>
      </c>
      <c r="G51" s="146"/>
      <c r="H51" s="145" t="s">
        <v>32</v>
      </c>
      <c r="I51" s="146"/>
      <c r="J51" s="96"/>
      <c r="K51" s="145" t="s">
        <v>31</v>
      </c>
      <c r="L51" s="146"/>
      <c r="M51" s="145" t="s">
        <v>32</v>
      </c>
      <c r="N51" s="146"/>
      <c r="O51" s="154" t="s">
        <v>33</v>
      </c>
      <c r="P51" s="154" t="s">
        <v>34</v>
      </c>
      <c r="Q51" s="110"/>
      <c r="R51" s="110"/>
      <c r="S51" s="110"/>
      <c r="T51" s="110"/>
      <c r="U51" s="110"/>
    </row>
    <row r="52" spans="2:26" ht="12.6" customHeight="1">
      <c r="B52" s="150"/>
      <c r="C52" s="151"/>
      <c r="D52" s="167"/>
      <c r="E52" s="152"/>
      <c r="F52" s="97"/>
      <c r="G52" s="172" t="s">
        <v>37</v>
      </c>
      <c r="H52" s="97"/>
      <c r="I52" s="172" t="s">
        <v>39</v>
      </c>
      <c r="J52" s="41"/>
      <c r="K52" s="97"/>
      <c r="L52" s="172" t="s">
        <v>37</v>
      </c>
      <c r="M52" s="99"/>
      <c r="N52" s="172" t="s">
        <v>39</v>
      </c>
      <c r="O52" s="155"/>
      <c r="P52" s="155"/>
      <c r="Q52" s="110"/>
      <c r="R52" s="110"/>
      <c r="S52" s="110"/>
      <c r="T52" s="110"/>
      <c r="U52" s="110"/>
    </row>
    <row r="53" spans="2:26" ht="57.95" customHeight="1">
      <c r="B53" s="150"/>
      <c r="C53" s="151"/>
      <c r="D53" s="167"/>
      <c r="E53" s="153"/>
      <c r="F53" s="100"/>
      <c r="G53" s="173"/>
      <c r="H53" s="100"/>
      <c r="I53" s="173"/>
      <c r="J53" s="42"/>
      <c r="K53" s="101"/>
      <c r="L53" s="173"/>
      <c r="M53" s="102"/>
      <c r="N53" s="173"/>
      <c r="O53" s="156"/>
      <c r="P53" s="156"/>
      <c r="Q53" s="110"/>
      <c r="R53" s="110"/>
      <c r="S53" s="110"/>
      <c r="T53" s="110"/>
      <c r="U53" s="110"/>
    </row>
    <row r="54" spans="2:26" ht="25.5" customHeight="1">
      <c r="B54" s="103"/>
      <c r="C54" s="104"/>
      <c r="D54" s="104"/>
      <c r="E54" s="105" t="s">
        <v>71</v>
      </c>
      <c r="F54" s="106" t="s">
        <v>72</v>
      </c>
      <c r="G54" s="105" t="s">
        <v>73</v>
      </c>
      <c r="H54" s="106" t="s">
        <v>74</v>
      </c>
      <c r="I54" s="105" t="s">
        <v>75</v>
      </c>
      <c r="J54" s="106" t="s">
        <v>77</v>
      </c>
      <c r="K54" s="105" t="s">
        <v>78</v>
      </c>
      <c r="L54" s="106" t="s">
        <v>79</v>
      </c>
      <c r="M54" s="105" t="s">
        <v>80</v>
      </c>
      <c r="N54" s="106" t="s">
        <v>81</v>
      </c>
      <c r="O54" s="105" t="s">
        <v>82</v>
      </c>
      <c r="P54" s="106" t="s">
        <v>83</v>
      </c>
      <c r="Q54" s="110"/>
      <c r="R54" s="110"/>
      <c r="S54" s="110"/>
      <c r="T54" s="110"/>
      <c r="U54" s="110"/>
    </row>
    <row r="55" spans="2:26" ht="44.25" customHeight="1">
      <c r="B55" s="109" t="s">
        <v>71</v>
      </c>
      <c r="C55" s="188" t="s">
        <v>107</v>
      </c>
      <c r="D55" s="189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72</v>
      </c>
      <c r="C56" s="160" t="s">
        <v>11</v>
      </c>
      <c r="D56" s="161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73</v>
      </c>
      <c r="C57" s="170" t="s">
        <v>13</v>
      </c>
      <c r="D57" s="171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0" t="s">
        <v>108</v>
      </c>
      <c r="C62" s="180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48"/>
      <c r="C64" s="149"/>
      <c r="D64" s="149"/>
      <c r="E64" s="145" t="s">
        <v>27</v>
      </c>
      <c r="F64" s="157"/>
      <c r="G64" s="157"/>
      <c r="H64" s="157"/>
      <c r="I64" s="157"/>
      <c r="J64" s="157"/>
      <c r="K64" s="146"/>
      <c r="L64" s="145" t="s">
        <v>28</v>
      </c>
      <c r="M64" s="157"/>
      <c r="N64" s="157"/>
      <c r="O64" s="157"/>
      <c r="P64" s="157"/>
      <c r="Q64" s="157"/>
      <c r="R64" s="146"/>
      <c r="S64" s="34" t="s">
        <v>29</v>
      </c>
      <c r="T64" s="111" t="s">
        <v>0</v>
      </c>
      <c r="U64" s="183" t="s">
        <v>44</v>
      </c>
    </row>
    <row r="65" spans="2:26" ht="21.95" customHeight="1">
      <c r="B65" s="150"/>
      <c r="C65" s="151"/>
      <c r="D65" s="151"/>
      <c r="E65" s="152"/>
      <c r="F65" s="145" t="s">
        <v>31</v>
      </c>
      <c r="G65" s="157"/>
      <c r="H65" s="146"/>
      <c r="I65" s="145" t="s">
        <v>32</v>
      </c>
      <c r="J65" s="157"/>
      <c r="K65" s="146"/>
      <c r="L65" s="98"/>
      <c r="M65" s="145" t="s">
        <v>31</v>
      </c>
      <c r="N65" s="157"/>
      <c r="O65" s="146"/>
      <c r="P65" s="145" t="s">
        <v>32</v>
      </c>
      <c r="Q65" s="157"/>
      <c r="R65" s="146"/>
      <c r="S65" s="154" t="s">
        <v>33</v>
      </c>
      <c r="T65" s="154" t="s">
        <v>34</v>
      </c>
      <c r="U65" s="184"/>
    </row>
    <row r="66" spans="2:26" ht="23.25" customHeight="1">
      <c r="B66" s="150"/>
      <c r="C66" s="151"/>
      <c r="D66" s="151"/>
      <c r="E66" s="152"/>
      <c r="F66" s="97"/>
      <c r="G66" s="172" t="s">
        <v>36</v>
      </c>
      <c r="H66" s="172" t="s">
        <v>37</v>
      </c>
      <c r="I66" s="97"/>
      <c r="J66" s="172" t="s">
        <v>36</v>
      </c>
      <c r="K66" s="186" t="s">
        <v>38</v>
      </c>
      <c r="L66" s="74"/>
      <c r="M66" s="98"/>
      <c r="N66" s="172" t="s">
        <v>36</v>
      </c>
      <c r="O66" s="172" t="s">
        <v>37</v>
      </c>
      <c r="P66" s="97"/>
      <c r="Q66" s="172" t="s">
        <v>36</v>
      </c>
      <c r="R66" s="172" t="s">
        <v>38</v>
      </c>
      <c r="S66" s="155"/>
      <c r="T66" s="155"/>
      <c r="U66" s="184"/>
    </row>
    <row r="67" spans="2:26" ht="82.5" customHeight="1">
      <c r="B67" s="150"/>
      <c r="C67" s="151"/>
      <c r="D67" s="151"/>
      <c r="E67" s="153"/>
      <c r="F67" s="100"/>
      <c r="G67" s="173"/>
      <c r="H67" s="173"/>
      <c r="I67" s="100"/>
      <c r="J67" s="173"/>
      <c r="K67" s="187"/>
      <c r="L67" s="73"/>
      <c r="M67" s="101"/>
      <c r="N67" s="173"/>
      <c r="O67" s="173"/>
      <c r="P67" s="100"/>
      <c r="Q67" s="173"/>
      <c r="R67" s="173"/>
      <c r="S67" s="156"/>
      <c r="T67" s="156"/>
      <c r="U67" s="185"/>
    </row>
    <row r="68" spans="2:26" ht="11.25" customHeight="1">
      <c r="B68" s="103"/>
      <c r="C68" s="104"/>
      <c r="D68" s="104"/>
      <c r="E68" s="106" t="s">
        <v>71</v>
      </c>
      <c r="F68" s="105" t="s">
        <v>72</v>
      </c>
      <c r="G68" s="106" t="s">
        <v>73</v>
      </c>
      <c r="H68" s="105" t="s">
        <v>74</v>
      </c>
      <c r="I68" s="106" t="s">
        <v>75</v>
      </c>
      <c r="J68" s="105" t="s">
        <v>77</v>
      </c>
      <c r="K68" s="106" t="s">
        <v>78</v>
      </c>
      <c r="L68" s="105" t="s">
        <v>79</v>
      </c>
      <c r="M68" s="106" t="s">
        <v>80</v>
      </c>
      <c r="N68" s="105" t="s">
        <v>81</v>
      </c>
      <c r="O68" s="106" t="s">
        <v>82</v>
      </c>
      <c r="P68" s="105" t="s">
        <v>83</v>
      </c>
      <c r="Q68" s="106" t="s">
        <v>84</v>
      </c>
      <c r="R68" s="105" t="s">
        <v>85</v>
      </c>
      <c r="S68" s="106" t="s">
        <v>86</v>
      </c>
      <c r="T68" s="105" t="s">
        <v>87</v>
      </c>
      <c r="U68" s="106" t="s">
        <v>88</v>
      </c>
    </row>
    <row r="69" spans="2:26" ht="36" customHeight="1">
      <c r="B69" s="109" t="s">
        <v>71</v>
      </c>
      <c r="C69" s="158" t="s">
        <v>100</v>
      </c>
      <c r="D69" s="159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72</v>
      </c>
      <c r="C70" s="164" t="s">
        <v>11</v>
      </c>
      <c r="D70" s="165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73</v>
      </c>
      <c r="C71" s="162" t="s">
        <v>40</v>
      </c>
      <c r="D71" s="163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74</v>
      </c>
      <c r="C72" s="160" t="s">
        <v>13</v>
      </c>
      <c r="D72" s="161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75</v>
      </c>
      <c r="C73" s="162" t="s">
        <v>41</v>
      </c>
      <c r="D73" s="163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77</v>
      </c>
      <c r="C74" s="143" t="s">
        <v>42</v>
      </c>
      <c r="D74" s="144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J14" sqref="J14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45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38" t="s">
        <v>46</v>
      </c>
      <c r="E4" s="139"/>
      <c r="F4" s="139"/>
      <c r="G4" s="140"/>
    </row>
    <row r="5" spans="2:7" ht="27" customHeight="1">
      <c r="B5" s="116"/>
      <c r="C5" s="9"/>
      <c r="D5" s="127" t="s">
        <v>0</v>
      </c>
      <c r="E5" s="128"/>
      <c r="F5" s="129"/>
      <c r="G5" s="34" t="s">
        <v>47</v>
      </c>
    </row>
    <row r="6" spans="2:7" ht="32.25" customHeight="1">
      <c r="B6" s="10"/>
      <c r="C6" s="11"/>
      <c r="D6" s="190" t="s">
        <v>112</v>
      </c>
      <c r="E6" s="192" t="s">
        <v>103</v>
      </c>
      <c r="F6" s="190" t="s">
        <v>113</v>
      </c>
      <c r="G6" s="190" t="s">
        <v>33</v>
      </c>
    </row>
    <row r="7" spans="2:7" ht="45.95" customHeight="1">
      <c r="B7" s="10"/>
      <c r="C7" s="11"/>
      <c r="D7" s="191"/>
      <c r="E7" s="191"/>
      <c r="F7" s="191"/>
      <c r="G7" s="191"/>
    </row>
    <row r="8" spans="2:7" ht="12.75" customHeight="1">
      <c r="B8" s="12"/>
      <c r="C8" s="13"/>
      <c r="D8" s="117" t="s">
        <v>71</v>
      </c>
      <c r="E8" s="117" t="s">
        <v>72</v>
      </c>
      <c r="F8" s="117" t="s">
        <v>73</v>
      </c>
      <c r="G8" s="117" t="s">
        <v>74</v>
      </c>
    </row>
    <row r="9" spans="2:7" s="14" customFormat="1" ht="13.5" customHeight="1">
      <c r="B9" s="118" t="s">
        <v>71</v>
      </c>
      <c r="C9" s="16" t="s">
        <v>94</v>
      </c>
      <c r="D9" s="16"/>
      <c r="E9" s="16"/>
      <c r="F9" s="16"/>
      <c r="G9" s="16"/>
    </row>
    <row r="10" spans="2:7" s="14" customFormat="1" ht="13.5" customHeight="1">
      <c r="B10" s="119" t="s">
        <v>72</v>
      </c>
      <c r="C10" s="15" t="s">
        <v>48</v>
      </c>
      <c r="D10" s="15"/>
      <c r="E10" s="15"/>
      <c r="F10" s="15"/>
      <c r="G10" s="15"/>
    </row>
    <row r="11" spans="2:7" s="14" customFormat="1" ht="13.5" customHeight="1">
      <c r="B11" s="119" t="s">
        <v>73</v>
      </c>
      <c r="C11" s="15" t="s">
        <v>49</v>
      </c>
      <c r="D11" s="15"/>
      <c r="E11" s="15"/>
      <c r="F11" s="15"/>
      <c r="G11" s="15"/>
    </row>
    <row r="12" spans="2:7" s="14" customFormat="1" ht="13.5" customHeight="1">
      <c r="B12" s="119" t="s">
        <v>74</v>
      </c>
      <c r="C12" s="15" t="s">
        <v>50</v>
      </c>
      <c r="D12" s="15"/>
      <c r="E12" s="15"/>
      <c r="F12" s="15"/>
      <c r="G12" s="15"/>
    </row>
    <row r="13" spans="2:7" s="14" customFormat="1" ht="13.5" customHeight="1">
      <c r="B13" s="119" t="s">
        <v>75</v>
      </c>
      <c r="C13" s="15" t="s">
        <v>51</v>
      </c>
      <c r="D13" s="15"/>
      <c r="E13" s="15"/>
      <c r="F13" s="15"/>
      <c r="G13" s="15"/>
    </row>
    <row r="14" spans="2:7" s="14" customFormat="1" ht="13.5" customHeight="1">
      <c r="B14" s="119" t="s">
        <v>77</v>
      </c>
      <c r="C14" s="15" t="s">
        <v>52</v>
      </c>
      <c r="D14" s="15"/>
      <c r="E14" s="15"/>
      <c r="F14" s="15"/>
      <c r="G14" s="15"/>
    </row>
    <row r="15" spans="2:7" s="14" customFormat="1" ht="13.5" customHeight="1">
      <c r="B15" s="119" t="s">
        <v>78</v>
      </c>
      <c r="C15" s="15" t="s">
        <v>53</v>
      </c>
      <c r="D15" s="15"/>
      <c r="E15" s="15"/>
      <c r="F15" s="15"/>
      <c r="G15" s="15"/>
    </row>
    <row r="16" spans="2:7" s="14" customFormat="1" ht="13.5" customHeight="1">
      <c r="B16" s="119" t="s">
        <v>79</v>
      </c>
      <c r="C16" s="15" t="s">
        <v>54</v>
      </c>
      <c r="D16" s="15"/>
      <c r="E16" s="15"/>
      <c r="F16" s="15"/>
      <c r="G16" s="15"/>
    </row>
    <row r="17" spans="2:7" s="14" customFormat="1" ht="13.5" customHeight="1">
      <c r="B17" s="119" t="s">
        <v>80</v>
      </c>
      <c r="C17" s="15" t="s">
        <v>55</v>
      </c>
      <c r="D17" s="15"/>
      <c r="E17" s="15"/>
      <c r="F17" s="15"/>
      <c r="G17" s="15"/>
    </row>
    <row r="18" spans="2:7" s="14" customFormat="1" ht="13.5" customHeight="1">
      <c r="B18" s="119" t="s">
        <v>81</v>
      </c>
      <c r="C18" s="15" t="s">
        <v>56</v>
      </c>
      <c r="D18" s="15"/>
      <c r="E18" s="15"/>
      <c r="F18" s="15"/>
      <c r="G18" s="15"/>
    </row>
    <row r="19" spans="2:7" s="14" customFormat="1">
      <c r="B19" s="119" t="s">
        <v>93</v>
      </c>
      <c r="C19" s="15" t="s">
        <v>57</v>
      </c>
      <c r="D19" s="15"/>
      <c r="E19" s="15"/>
      <c r="F19" s="15"/>
      <c r="G19" s="15"/>
    </row>
    <row r="20" spans="2:7" s="14" customFormat="1" ht="13.5" customHeight="1">
      <c r="B20" s="119" t="s">
        <v>82</v>
      </c>
      <c r="C20" s="15" t="s">
        <v>58</v>
      </c>
      <c r="D20" s="15"/>
      <c r="E20" s="15"/>
      <c r="F20" s="15"/>
      <c r="G20" s="15"/>
    </row>
    <row r="21" spans="2:7" s="14" customFormat="1" ht="13.5" customHeight="1">
      <c r="B21" s="119" t="s">
        <v>83</v>
      </c>
      <c r="C21" s="15" t="s">
        <v>59</v>
      </c>
      <c r="D21" s="15"/>
      <c r="E21" s="15"/>
      <c r="F21" s="15"/>
      <c r="G21" s="15"/>
    </row>
    <row r="22" spans="2:7" s="14" customFormat="1" ht="13.5" customHeight="1">
      <c r="B22" s="119" t="s">
        <v>84</v>
      </c>
      <c r="C22" s="15" t="s">
        <v>60</v>
      </c>
      <c r="D22" s="15"/>
      <c r="E22" s="15"/>
      <c r="F22" s="15"/>
      <c r="G22" s="15"/>
    </row>
    <row r="23" spans="2:7" s="14" customFormat="1" ht="13.5" customHeight="1">
      <c r="B23" s="119" t="s">
        <v>85</v>
      </c>
      <c r="C23" s="15" t="s">
        <v>61</v>
      </c>
      <c r="D23" s="15"/>
      <c r="E23" s="15"/>
      <c r="F23" s="15"/>
      <c r="G23" s="15"/>
    </row>
    <row r="24" spans="2:7" s="14" customFormat="1" ht="13.5" customHeight="1">
      <c r="B24" s="119" t="s">
        <v>86</v>
      </c>
      <c r="C24" s="15" t="s">
        <v>62</v>
      </c>
      <c r="D24" s="15"/>
      <c r="E24" s="15"/>
      <c r="F24" s="15"/>
      <c r="G24" s="15"/>
    </row>
    <row r="25" spans="2:7" s="14" customFormat="1" ht="13.5" customHeight="1">
      <c r="B25" s="119" t="s">
        <v>87</v>
      </c>
      <c r="C25" s="15" t="s">
        <v>95</v>
      </c>
      <c r="D25" s="15"/>
      <c r="E25" s="15"/>
      <c r="F25" s="15"/>
      <c r="G25" s="15"/>
    </row>
    <row r="26" spans="2:7" s="14" customFormat="1" ht="13.5" customHeight="1">
      <c r="B26" s="119" t="s">
        <v>88</v>
      </c>
      <c r="C26" s="15" t="s">
        <v>63</v>
      </c>
      <c r="D26" s="15"/>
      <c r="E26" s="15"/>
      <c r="F26" s="15"/>
      <c r="G26" s="15"/>
    </row>
    <row r="27" spans="2:7" s="14" customFormat="1" ht="13.5" customHeight="1">
      <c r="B27" s="120" t="s">
        <v>89</v>
      </c>
      <c r="C27" s="15" t="s">
        <v>64</v>
      </c>
      <c r="D27" s="15"/>
      <c r="E27" s="15"/>
      <c r="F27" s="15"/>
      <c r="G27" s="15"/>
    </row>
    <row r="28" spans="2:7" s="14" customFormat="1">
      <c r="B28" s="77" t="s">
        <v>90</v>
      </c>
      <c r="C28" s="17" t="s">
        <v>65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Normal="100" workbookViewId="0">
      <selection activeCell="G16" sqref="G16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124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21"/>
      <c r="C4" s="193"/>
      <c r="D4" s="192" t="s">
        <v>66</v>
      </c>
      <c r="E4" s="192" t="s">
        <v>67</v>
      </c>
      <c r="F4" s="192" t="s">
        <v>68</v>
      </c>
    </row>
    <row r="5" spans="2:7" ht="6.95" customHeight="1">
      <c r="B5" s="123"/>
      <c r="C5" s="194"/>
      <c r="D5" s="191"/>
      <c r="E5" s="191"/>
      <c r="F5" s="191"/>
    </row>
    <row r="6" spans="2:7" ht="12.75" customHeight="1">
      <c r="B6" s="12"/>
      <c r="C6" s="13"/>
      <c r="D6" s="117" t="s">
        <v>71</v>
      </c>
      <c r="E6" s="117" t="s">
        <v>72</v>
      </c>
      <c r="F6" s="117" t="s">
        <v>73</v>
      </c>
    </row>
    <row r="7" spans="2:7" s="14" customFormat="1" ht="24.6" customHeight="1">
      <c r="B7" s="118" t="s">
        <v>71</v>
      </c>
      <c r="C7" s="59" t="s">
        <v>114</v>
      </c>
      <c r="D7" s="16"/>
      <c r="E7" s="16"/>
      <c r="F7" s="65"/>
    </row>
    <row r="8" spans="2:7" s="14" customFormat="1" ht="23.45" customHeight="1">
      <c r="B8" s="120" t="s">
        <v>72</v>
      </c>
      <c r="C8" s="47" t="s">
        <v>115</v>
      </c>
      <c r="D8" s="44"/>
      <c r="E8" s="44"/>
      <c r="F8" s="66"/>
    </row>
    <row r="9" spans="2:7">
      <c r="C9" s="7"/>
      <c r="D9" s="7"/>
    </row>
    <row r="12" spans="2:7">
      <c r="B12" s="6" t="s">
        <v>125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1"/>
      <c r="C14" s="193"/>
      <c r="D14" s="192" t="s">
        <v>69</v>
      </c>
      <c r="E14" s="192" t="s">
        <v>70</v>
      </c>
      <c r="F14" s="192" t="s">
        <v>68</v>
      </c>
    </row>
    <row r="15" spans="2:7" ht="24.6" customHeight="1">
      <c r="B15" s="123"/>
      <c r="C15" s="194"/>
      <c r="D15" s="191"/>
      <c r="E15" s="191"/>
      <c r="F15" s="191"/>
    </row>
    <row r="16" spans="2:7">
      <c r="B16" s="12"/>
      <c r="C16" s="13"/>
      <c r="D16" s="117" t="s">
        <v>71</v>
      </c>
      <c r="E16" s="117" t="s">
        <v>72</v>
      </c>
      <c r="F16" s="117" t="s">
        <v>73</v>
      </c>
    </row>
    <row r="17" spans="2:6" ht="35.25" customHeight="1">
      <c r="B17" s="118" t="s">
        <v>71</v>
      </c>
      <c r="C17" s="16" t="s">
        <v>116</v>
      </c>
      <c r="D17" s="16"/>
      <c r="E17" s="16"/>
      <c r="F17" s="65"/>
    </row>
    <row r="18" spans="2:6" ht="24" customHeight="1">
      <c r="B18" s="119" t="s">
        <v>72</v>
      </c>
      <c r="C18" s="61" t="s">
        <v>117</v>
      </c>
      <c r="D18" s="15"/>
      <c r="E18" s="15"/>
      <c r="F18" s="67"/>
    </row>
    <row r="19" spans="2:6" ht="24" customHeight="1">
      <c r="B19" s="119" t="s">
        <v>73</v>
      </c>
      <c r="C19" s="18" t="s">
        <v>118</v>
      </c>
      <c r="D19" s="15"/>
      <c r="E19" s="15"/>
      <c r="F19" s="67"/>
    </row>
    <row r="20" spans="2:6" ht="24" customHeight="1">
      <c r="B20" s="119" t="s">
        <v>74</v>
      </c>
      <c r="C20" s="18" t="s">
        <v>119</v>
      </c>
      <c r="D20" s="15"/>
      <c r="E20" s="15"/>
      <c r="F20" s="67"/>
    </row>
    <row r="21" spans="2:6" ht="24" customHeight="1">
      <c r="B21" s="119" t="s">
        <v>75</v>
      </c>
      <c r="C21" s="62" t="s">
        <v>120</v>
      </c>
      <c r="D21" s="15"/>
      <c r="E21" s="15"/>
      <c r="F21" s="67"/>
    </row>
    <row r="22" spans="2:6" ht="24" customHeight="1">
      <c r="B22" s="119" t="s">
        <v>77</v>
      </c>
      <c r="C22" s="63" t="s">
        <v>121</v>
      </c>
      <c r="D22" s="15"/>
      <c r="E22" s="15"/>
      <c r="F22" s="67"/>
    </row>
    <row r="23" spans="2:6" ht="24" customHeight="1">
      <c r="B23" s="119" t="s">
        <v>78</v>
      </c>
      <c r="C23" s="15" t="s">
        <v>122</v>
      </c>
      <c r="D23" s="15"/>
      <c r="E23" s="15"/>
      <c r="F23" s="67"/>
    </row>
    <row r="24" spans="2:6" ht="24" customHeight="1">
      <c r="B24" s="120" t="s">
        <v>79</v>
      </c>
      <c r="C24" s="64" t="s">
        <v>123</v>
      </c>
      <c r="D24" s="44"/>
      <c r="E24" s="44"/>
      <c r="F24" s="66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6a0d4c1f-a00e-4bbf-a5cc-6fdb48a5c97b"/>
    <ds:schemaRef ds:uri="http://purl.org/dc/terms/"/>
    <ds:schemaRef ds:uri="http://schemas.microsoft.com/office/2006/documentManagement/types"/>
    <ds:schemaRef ds:uri="825D1E82-90C9-4870-9AB7-72A92AB36A0C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Krisztina FODOR</cp:lastModifiedBy>
  <cp:lastPrinted>2020-05-18T06:28:48Z</cp:lastPrinted>
  <dcterms:created xsi:type="dcterms:W3CDTF">2005-12-22T16:09:37Z</dcterms:created>
  <dcterms:modified xsi:type="dcterms:W3CDTF">2020-07-10T10:5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  <property fmtid="{D5CDD505-2E9C-101B-9397-08002B2CF9AE}" pid="17" name="MSIP_Label_b0d11092-50c9-4e74-84b5-b1af078dc3d0_Enabled">
    <vt:lpwstr>True</vt:lpwstr>
  </property>
  <property fmtid="{D5CDD505-2E9C-101B-9397-08002B2CF9AE}" pid="18" name="MSIP_Label_b0d11092-50c9-4e74-84b5-b1af078dc3d0_SiteId">
    <vt:lpwstr>97c01ef8-0264-4eef-9c08-fb4a9ba1c0db</vt:lpwstr>
  </property>
  <property fmtid="{D5CDD505-2E9C-101B-9397-08002B2CF9AE}" pid="19" name="MSIP_Label_b0d11092-50c9-4e74-84b5-b1af078dc3d0_Owner">
    <vt:lpwstr>kerekgyartoj@mnb.hu</vt:lpwstr>
  </property>
  <property fmtid="{D5CDD505-2E9C-101B-9397-08002B2CF9AE}" pid="20" name="MSIP_Label_b0d11092-50c9-4e74-84b5-b1af078dc3d0_SetDate">
    <vt:lpwstr>2020-06-22T06:43:21.9974242Z</vt:lpwstr>
  </property>
  <property fmtid="{D5CDD505-2E9C-101B-9397-08002B2CF9AE}" pid="21" name="MSIP_Label_b0d11092-50c9-4e74-84b5-b1af078dc3d0_Name">
    <vt:lpwstr>Protected</vt:lpwstr>
  </property>
  <property fmtid="{D5CDD505-2E9C-101B-9397-08002B2CF9AE}" pid="22" name="MSIP_Label_b0d11092-50c9-4e74-84b5-b1af078dc3d0_Application">
    <vt:lpwstr>Microsoft Azure Information Protection</vt:lpwstr>
  </property>
  <property fmtid="{D5CDD505-2E9C-101B-9397-08002B2CF9AE}" pid="23" name="MSIP_Label_b0d11092-50c9-4e74-84b5-b1af078dc3d0_ActionId">
    <vt:lpwstr>f1ad29ca-4b05-44d1-8b2a-88e54706c167</vt:lpwstr>
  </property>
  <property fmtid="{D5CDD505-2E9C-101B-9397-08002B2CF9AE}" pid="24" name="MSIP_Label_b0d11092-50c9-4e74-84b5-b1af078dc3d0_Extended_MSFT_Method">
    <vt:lpwstr>Automatic</vt:lpwstr>
  </property>
  <property fmtid="{D5CDD505-2E9C-101B-9397-08002B2CF9AE}" pid="25" name="Sensitivity">
    <vt:lpwstr>Protected</vt:lpwstr>
  </property>
</Properties>
</file>